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3D94A-D17D-4BEB-9FD4-BA04BD817046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29</v>
      </c>
      <c r="B2" s="72">
        <v>63.5</v>
      </c>
      <c r="C2" s="30" t="s">
        <v>7281</v>
      </c>
      <c r="D2" s="30" t="s">
        <v>16</v>
      </c>
      <c r="E2" s="31">
        <f t="shared" ref="E2:E66" si="0">A2*B2</f>
        <v>8191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00</v>
      </c>
      <c r="B3" s="72">
        <v>63.52</v>
      </c>
      <c r="C3" s="30" t="s">
        <v>7282</v>
      </c>
      <c r="D3" s="30" t="s">
        <v>16</v>
      </c>
      <c r="E3" s="31">
        <f t="shared" si="0"/>
        <v>12704</v>
      </c>
      <c r="F3" s="29"/>
      <c r="G3" s="35" t="s">
        <v>1</v>
      </c>
      <c r="H3" s="36">
        <f>+SUMIF(D:D,K3,A:A)</f>
        <v>55000</v>
      </c>
      <c r="I3" s="37">
        <f>+J3/H3</f>
        <v>63.676630909090889</v>
      </c>
      <c r="J3" s="38">
        <f>+SUMIF(D:D,K3,E:E)-1</f>
        <v>3502214.6999999988</v>
      </c>
      <c r="K3" s="39" t="s">
        <v>16</v>
      </c>
    </row>
    <row r="4" spans="1:11" ht="15" customHeight="1" x14ac:dyDescent="0.25">
      <c r="A4" s="30">
        <v>74</v>
      </c>
      <c r="B4" s="72">
        <v>63.5</v>
      </c>
      <c r="C4" s="30" t="s">
        <v>7112</v>
      </c>
      <c r="D4" s="30" t="s">
        <v>16</v>
      </c>
      <c r="E4" s="31">
        <f t="shared" si="0"/>
        <v>46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64</v>
      </c>
      <c r="B5" s="72">
        <v>63.5</v>
      </c>
      <c r="C5" s="30" t="s">
        <v>7112</v>
      </c>
      <c r="D5" s="30" t="s">
        <v>16</v>
      </c>
      <c r="E5" s="31">
        <f t="shared" si="0"/>
        <v>2311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51</v>
      </c>
      <c r="B6" s="72">
        <v>63.52</v>
      </c>
      <c r="C6" s="30" t="s">
        <v>6840</v>
      </c>
      <c r="D6" s="30" t="s">
        <v>16</v>
      </c>
      <c r="E6" s="31">
        <f t="shared" si="0"/>
        <v>9591.52</v>
      </c>
      <c r="F6" s="29"/>
      <c r="G6" s="44" t="s">
        <v>22</v>
      </c>
      <c r="H6" s="45">
        <f>SUM(H3:H5)</f>
        <v>55000</v>
      </c>
      <c r="I6" s="46">
        <f>+ROUND(J6/H6,6)</f>
        <v>63.676631</v>
      </c>
      <c r="J6" s="47">
        <f>SUM(J3:J5)</f>
        <v>3502214.6999999988</v>
      </c>
      <c r="K6" s="29"/>
    </row>
    <row r="7" spans="1:11" ht="15" customHeight="1" x14ac:dyDescent="0.25">
      <c r="A7" s="30">
        <v>151</v>
      </c>
      <c r="B7" s="72">
        <v>63.56</v>
      </c>
      <c r="C7" s="30" t="s">
        <v>7283</v>
      </c>
      <c r="D7" s="30" t="s">
        <v>16</v>
      </c>
      <c r="E7" s="31">
        <f t="shared" si="0"/>
        <v>9597.5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54</v>
      </c>
      <c r="B8" s="72">
        <v>63.54</v>
      </c>
      <c r="C8" s="30" t="s">
        <v>7283</v>
      </c>
      <c r="D8" s="30" t="s">
        <v>16</v>
      </c>
      <c r="E8" s="31">
        <f t="shared" si="0"/>
        <v>3431.16</v>
      </c>
      <c r="F8" s="29"/>
      <c r="G8" s="51" t="s">
        <v>23</v>
      </c>
      <c r="H8" s="52">
        <v>46127</v>
      </c>
      <c r="I8" s="53"/>
      <c r="J8" s="50"/>
      <c r="K8" s="29"/>
    </row>
    <row r="9" spans="1:11" ht="15" customHeight="1" x14ac:dyDescent="0.25">
      <c r="A9" s="30">
        <v>207</v>
      </c>
      <c r="B9" s="72">
        <v>63.62</v>
      </c>
      <c r="C9" s="30" t="s">
        <v>7284</v>
      </c>
      <c r="D9" s="30" t="s">
        <v>16</v>
      </c>
      <c r="E9" s="31">
        <f t="shared" si="0"/>
        <v>13169.3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52</v>
      </c>
      <c r="B10" s="72">
        <v>63.74</v>
      </c>
      <c r="C10" s="30" t="s">
        <v>7285</v>
      </c>
      <c r="D10" s="30" t="s">
        <v>16</v>
      </c>
      <c r="E10" s="31">
        <f t="shared" si="0"/>
        <v>9688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3</v>
      </c>
      <c r="B11" s="72">
        <v>63.8</v>
      </c>
      <c r="C11" s="30" t="s">
        <v>7286</v>
      </c>
      <c r="D11" s="30" t="s">
        <v>16</v>
      </c>
      <c r="E11" s="31">
        <f t="shared" si="0"/>
        <v>8485.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63</v>
      </c>
      <c r="B12" s="72">
        <v>63.78</v>
      </c>
      <c r="C12" s="30" t="s">
        <v>7287</v>
      </c>
      <c r="D12" s="30" t="s">
        <v>16</v>
      </c>
      <c r="E12" s="31">
        <f t="shared" si="0"/>
        <v>10396.1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1</v>
      </c>
      <c r="B13" s="72">
        <v>63.82</v>
      </c>
      <c r="C13" s="30" t="s">
        <v>7288</v>
      </c>
      <c r="D13" s="30" t="s">
        <v>16</v>
      </c>
      <c r="E13" s="31">
        <f t="shared" si="0"/>
        <v>9636.8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64</v>
      </c>
      <c r="B14" s="72">
        <v>63.8</v>
      </c>
      <c r="C14" s="30" t="s">
        <v>7288</v>
      </c>
      <c r="D14" s="30" t="s">
        <v>16</v>
      </c>
      <c r="E14" s="31">
        <f t="shared" si="0"/>
        <v>10463.199999999999</v>
      </c>
      <c r="F14" s="29"/>
      <c r="I14" s="29"/>
      <c r="J14" s="29"/>
      <c r="K14" s="29"/>
    </row>
    <row r="15" spans="1:11" ht="15" customHeight="1" x14ac:dyDescent="0.25">
      <c r="A15" s="30">
        <v>147</v>
      </c>
      <c r="B15" s="72">
        <v>63.8</v>
      </c>
      <c r="C15" s="30" t="s">
        <v>7116</v>
      </c>
      <c r="D15" s="30" t="s">
        <v>16</v>
      </c>
      <c r="E15" s="31">
        <f t="shared" si="0"/>
        <v>9378.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63.78</v>
      </c>
      <c r="C16" s="30" t="s">
        <v>5009</v>
      </c>
      <c r="D16" s="30" t="s">
        <v>16</v>
      </c>
      <c r="E16" s="31">
        <f t="shared" si="0"/>
        <v>8227.620000000000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6</v>
      </c>
      <c r="B17" s="72">
        <v>63.78</v>
      </c>
      <c r="C17" s="30" t="s">
        <v>7289</v>
      </c>
      <c r="D17" s="30" t="s">
        <v>16</v>
      </c>
      <c r="E17" s="31">
        <f t="shared" si="0"/>
        <v>8674.0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9</v>
      </c>
      <c r="B18" s="72">
        <v>63.74</v>
      </c>
      <c r="C18" s="30" t="s">
        <v>7290</v>
      </c>
      <c r="D18" s="30" t="s">
        <v>16</v>
      </c>
      <c r="E18" s="31">
        <f t="shared" si="0"/>
        <v>5035.4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9</v>
      </c>
      <c r="B19" s="72">
        <v>63.74</v>
      </c>
      <c r="C19" s="30" t="s">
        <v>7290</v>
      </c>
      <c r="D19" s="30" t="s">
        <v>16</v>
      </c>
      <c r="E19" s="31">
        <f t="shared" si="0"/>
        <v>3123.2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60</v>
      </c>
      <c r="B20" s="72">
        <v>63.74</v>
      </c>
      <c r="C20" s="30" t="s">
        <v>7291</v>
      </c>
      <c r="D20" s="30" t="s">
        <v>16</v>
      </c>
      <c r="E20" s="31">
        <f t="shared" si="0"/>
        <v>3824.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69</v>
      </c>
      <c r="B21" s="72">
        <v>63.74</v>
      </c>
      <c r="C21" s="30" t="s">
        <v>7291</v>
      </c>
      <c r="D21" s="30" t="s">
        <v>16</v>
      </c>
      <c r="E21" s="31">
        <f t="shared" si="0"/>
        <v>4398.060000000000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72</v>
      </c>
      <c r="B22" s="72">
        <v>63.7</v>
      </c>
      <c r="C22" s="30" t="s">
        <v>7292</v>
      </c>
      <c r="D22" s="30" t="s">
        <v>16</v>
      </c>
      <c r="E22" s="31">
        <f t="shared" si="0"/>
        <v>4586.4000000000005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2</v>
      </c>
      <c r="B23" s="72">
        <v>63.68</v>
      </c>
      <c r="C23" s="30" t="s">
        <v>7293</v>
      </c>
      <c r="D23" s="30" t="s">
        <v>16</v>
      </c>
      <c r="E23" s="31">
        <f t="shared" si="0"/>
        <v>1400.9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8</v>
      </c>
      <c r="B24" s="72">
        <v>63.68</v>
      </c>
      <c r="C24" s="30" t="s">
        <v>7294</v>
      </c>
      <c r="D24" s="30" t="s">
        <v>16</v>
      </c>
      <c r="E24" s="31">
        <f t="shared" si="0"/>
        <v>8151.0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18</v>
      </c>
      <c r="B25" s="72">
        <v>63.72</v>
      </c>
      <c r="C25" s="30" t="s">
        <v>7295</v>
      </c>
      <c r="D25" s="30" t="s">
        <v>16</v>
      </c>
      <c r="E25" s="31">
        <f t="shared" si="0"/>
        <v>20262.9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7</v>
      </c>
      <c r="B26" s="72">
        <v>63.72</v>
      </c>
      <c r="C26" s="30" t="s">
        <v>7295</v>
      </c>
      <c r="D26" s="30" t="s">
        <v>16</v>
      </c>
      <c r="E26" s="31">
        <f t="shared" si="0"/>
        <v>446.0399999999999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33</v>
      </c>
      <c r="B27" s="72">
        <v>63.7</v>
      </c>
      <c r="C27" s="30" t="s">
        <v>7296</v>
      </c>
      <c r="D27" s="30" t="s">
        <v>16</v>
      </c>
      <c r="E27" s="31">
        <f t="shared" si="0"/>
        <v>8472.1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71</v>
      </c>
      <c r="B28" s="72">
        <v>63.68</v>
      </c>
      <c r="C28" s="30" t="s">
        <v>7297</v>
      </c>
      <c r="D28" s="30" t="s">
        <v>16</v>
      </c>
      <c r="E28" s="31">
        <f t="shared" si="0"/>
        <v>4521.2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71</v>
      </c>
      <c r="B29" s="72">
        <v>63.68</v>
      </c>
      <c r="C29" s="30" t="s">
        <v>7297</v>
      </c>
      <c r="D29" s="30" t="s">
        <v>16</v>
      </c>
      <c r="E29" s="31">
        <f t="shared" si="0"/>
        <v>4521.2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4</v>
      </c>
      <c r="B30" s="72">
        <v>63.66</v>
      </c>
      <c r="C30" s="30" t="s">
        <v>7298</v>
      </c>
      <c r="D30" s="30" t="s">
        <v>16</v>
      </c>
      <c r="E30" s="31">
        <f t="shared" si="0"/>
        <v>8530.439999999998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6</v>
      </c>
      <c r="B31" s="72">
        <v>63.66</v>
      </c>
      <c r="C31" s="30" t="s">
        <v>7299</v>
      </c>
      <c r="D31" s="30" t="s">
        <v>16</v>
      </c>
      <c r="E31" s="31">
        <f t="shared" si="0"/>
        <v>9294.359999999998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7</v>
      </c>
      <c r="B32" s="72">
        <v>63.64</v>
      </c>
      <c r="C32" s="30" t="s">
        <v>7300</v>
      </c>
      <c r="D32" s="30" t="s">
        <v>16</v>
      </c>
      <c r="E32" s="31">
        <f t="shared" si="0"/>
        <v>8082.2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71</v>
      </c>
      <c r="B33" s="72">
        <v>63.62</v>
      </c>
      <c r="C33" s="30" t="s">
        <v>7301</v>
      </c>
      <c r="D33" s="30" t="s">
        <v>16</v>
      </c>
      <c r="E33" s="31">
        <f t="shared" si="0"/>
        <v>10879.0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82</v>
      </c>
      <c r="B34" s="72">
        <v>63.6</v>
      </c>
      <c r="C34" s="30" t="s">
        <v>1517</v>
      </c>
      <c r="D34" s="30" t="s">
        <v>16</v>
      </c>
      <c r="E34" s="31">
        <f t="shared" si="0"/>
        <v>5215.2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44</v>
      </c>
      <c r="B35" s="72">
        <v>63.6</v>
      </c>
      <c r="C35" s="30" t="s">
        <v>5554</v>
      </c>
      <c r="D35" s="30" t="s">
        <v>16</v>
      </c>
      <c r="E35" s="31">
        <f t="shared" si="0"/>
        <v>2798.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8</v>
      </c>
      <c r="B36" s="72">
        <v>63.58</v>
      </c>
      <c r="C36" s="30" t="s">
        <v>5554</v>
      </c>
      <c r="D36" s="30" t="s">
        <v>16</v>
      </c>
      <c r="E36" s="31">
        <f t="shared" si="0"/>
        <v>8138.2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5</v>
      </c>
      <c r="B37" s="72">
        <v>63.56</v>
      </c>
      <c r="C37" s="30" t="s">
        <v>7302</v>
      </c>
      <c r="D37" s="30" t="s">
        <v>16</v>
      </c>
      <c r="E37" s="31">
        <f t="shared" si="0"/>
        <v>8580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8</v>
      </c>
      <c r="B38" s="72">
        <v>63.56</v>
      </c>
      <c r="C38" s="30" t="s">
        <v>6856</v>
      </c>
      <c r="D38" s="30" t="s">
        <v>16</v>
      </c>
      <c r="E38" s="31">
        <f t="shared" si="0"/>
        <v>8135.6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7</v>
      </c>
      <c r="B39" s="72">
        <v>63.54</v>
      </c>
      <c r="C39" s="30" t="s">
        <v>6856</v>
      </c>
      <c r="D39" s="30" t="s">
        <v>16</v>
      </c>
      <c r="E39" s="31">
        <f t="shared" si="0"/>
        <v>8069.5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6</v>
      </c>
      <c r="B40" s="72">
        <v>63.52</v>
      </c>
      <c r="C40" s="30" t="s">
        <v>7303</v>
      </c>
      <c r="D40" s="30" t="s">
        <v>16</v>
      </c>
      <c r="E40" s="31">
        <f t="shared" si="0"/>
        <v>8003.5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8</v>
      </c>
      <c r="B41" s="72">
        <v>63.56</v>
      </c>
      <c r="C41" s="30" t="s">
        <v>7304</v>
      </c>
      <c r="D41" s="30" t="s">
        <v>16</v>
      </c>
      <c r="E41" s="31">
        <f t="shared" si="0"/>
        <v>8135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28</v>
      </c>
      <c r="B42" s="72">
        <v>63.56</v>
      </c>
      <c r="C42" s="30" t="s">
        <v>7305</v>
      </c>
      <c r="D42" s="30" t="s">
        <v>16</v>
      </c>
      <c r="E42" s="31">
        <f t="shared" si="0"/>
        <v>8135.6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1</v>
      </c>
      <c r="B43" s="72">
        <v>63.52</v>
      </c>
      <c r="C43" s="30" t="s">
        <v>7306</v>
      </c>
      <c r="D43" s="30" t="s">
        <v>16</v>
      </c>
      <c r="E43" s="31">
        <f t="shared" si="0"/>
        <v>8321.120000000000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48</v>
      </c>
      <c r="B44" s="72">
        <v>63.56</v>
      </c>
      <c r="C44" s="30" t="s">
        <v>7307</v>
      </c>
      <c r="D44" s="30" t="s">
        <v>16</v>
      </c>
      <c r="E44" s="31">
        <f t="shared" si="0"/>
        <v>9406.880000000001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1</v>
      </c>
      <c r="B45" s="72">
        <v>63.6</v>
      </c>
      <c r="C45" s="30" t="s">
        <v>7308</v>
      </c>
      <c r="D45" s="30" t="s">
        <v>16</v>
      </c>
      <c r="E45" s="31">
        <f t="shared" si="0"/>
        <v>8331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8</v>
      </c>
      <c r="B46" s="72">
        <v>63.58</v>
      </c>
      <c r="C46" s="30" t="s">
        <v>7309</v>
      </c>
      <c r="D46" s="30" t="s">
        <v>16</v>
      </c>
      <c r="E46" s="31">
        <f t="shared" si="0"/>
        <v>8138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35</v>
      </c>
      <c r="B47" s="72">
        <v>63.58</v>
      </c>
      <c r="C47" s="30" t="s">
        <v>7310</v>
      </c>
      <c r="D47" s="30" t="s">
        <v>16</v>
      </c>
      <c r="E47" s="31">
        <f t="shared" si="0"/>
        <v>8583.2999999999993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09</v>
      </c>
      <c r="B48" s="72">
        <v>63.56</v>
      </c>
      <c r="C48" s="30" t="s">
        <v>7311</v>
      </c>
      <c r="D48" s="30" t="s">
        <v>16</v>
      </c>
      <c r="E48" s="31">
        <f t="shared" si="0"/>
        <v>6928.0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8</v>
      </c>
      <c r="B49" s="72">
        <v>63.56</v>
      </c>
      <c r="C49" s="30" t="s">
        <v>7311</v>
      </c>
      <c r="D49" s="30" t="s">
        <v>16</v>
      </c>
      <c r="E49" s="31">
        <f t="shared" si="0"/>
        <v>1779.6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52</v>
      </c>
      <c r="B50" s="72">
        <v>63.6</v>
      </c>
      <c r="C50" s="30" t="s">
        <v>7312</v>
      </c>
      <c r="D50" s="30" t="s">
        <v>16</v>
      </c>
      <c r="E50" s="31">
        <f t="shared" si="0"/>
        <v>1602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03</v>
      </c>
      <c r="B51" s="72">
        <v>63.6</v>
      </c>
      <c r="C51" s="30" t="s">
        <v>7312</v>
      </c>
      <c r="D51" s="30" t="s">
        <v>16</v>
      </c>
      <c r="E51" s="31">
        <f t="shared" si="0"/>
        <v>12910.800000000001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36</v>
      </c>
      <c r="B52" s="72">
        <v>63.64</v>
      </c>
      <c r="C52" s="30" t="s">
        <v>7313</v>
      </c>
      <c r="D52" s="30" t="s">
        <v>16</v>
      </c>
      <c r="E52" s="31">
        <f t="shared" si="0"/>
        <v>2291.0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1</v>
      </c>
      <c r="B53" s="72">
        <v>63.64</v>
      </c>
      <c r="C53" s="30" t="s">
        <v>7313</v>
      </c>
      <c r="D53" s="30" t="s">
        <v>16</v>
      </c>
      <c r="E53" s="31">
        <f t="shared" si="0"/>
        <v>7700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30</v>
      </c>
      <c r="B54" s="72">
        <v>63.62</v>
      </c>
      <c r="C54" s="30" t="s">
        <v>7314</v>
      </c>
      <c r="D54" s="30" t="s">
        <v>16</v>
      </c>
      <c r="E54" s="31">
        <f t="shared" si="0"/>
        <v>8270.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8</v>
      </c>
      <c r="B55" s="72">
        <v>63.6</v>
      </c>
      <c r="C55" s="30" t="s">
        <v>7314</v>
      </c>
      <c r="D55" s="30" t="s">
        <v>16</v>
      </c>
      <c r="E55" s="31">
        <f t="shared" si="0"/>
        <v>9412.8000000000011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3</v>
      </c>
      <c r="B56" s="72">
        <v>63.58</v>
      </c>
      <c r="C56" s="30" t="s">
        <v>7315</v>
      </c>
      <c r="D56" s="30" t="s">
        <v>16</v>
      </c>
      <c r="E56" s="31">
        <f t="shared" si="0"/>
        <v>8456.1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04</v>
      </c>
      <c r="B57" s="72">
        <v>63.56</v>
      </c>
      <c r="C57" s="30" t="s">
        <v>7315</v>
      </c>
      <c r="D57" s="30" t="s">
        <v>16</v>
      </c>
      <c r="E57" s="31">
        <f t="shared" si="0"/>
        <v>6610.2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33</v>
      </c>
      <c r="B58" s="72">
        <v>63.56</v>
      </c>
      <c r="C58" s="30" t="s">
        <v>7315</v>
      </c>
      <c r="D58" s="30" t="s">
        <v>16</v>
      </c>
      <c r="E58" s="31">
        <f t="shared" si="0"/>
        <v>2097.4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0</v>
      </c>
      <c r="B59" s="72">
        <v>63.52</v>
      </c>
      <c r="C59" s="30" t="s">
        <v>7316</v>
      </c>
      <c r="D59" s="30" t="s">
        <v>16</v>
      </c>
      <c r="E59" s="31">
        <f t="shared" si="0"/>
        <v>8257.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3</v>
      </c>
      <c r="B60" s="72">
        <v>63.48</v>
      </c>
      <c r="C60" s="30" t="s">
        <v>3873</v>
      </c>
      <c r="D60" s="30" t="s">
        <v>16</v>
      </c>
      <c r="E60" s="31">
        <f t="shared" si="0"/>
        <v>8442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6</v>
      </c>
      <c r="B61" s="72">
        <v>63.48</v>
      </c>
      <c r="C61" s="30" t="s">
        <v>7317</v>
      </c>
      <c r="D61" s="30" t="s">
        <v>16</v>
      </c>
      <c r="E61" s="31">
        <f t="shared" si="0"/>
        <v>7998.4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7</v>
      </c>
      <c r="B62" s="72">
        <v>63.48</v>
      </c>
      <c r="C62" s="30" t="s">
        <v>7318</v>
      </c>
      <c r="D62" s="30" t="s">
        <v>16</v>
      </c>
      <c r="E62" s="31">
        <f t="shared" si="0"/>
        <v>8696.7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95</v>
      </c>
      <c r="B63" s="72">
        <v>63.5</v>
      </c>
      <c r="C63" s="30" t="s">
        <v>7319</v>
      </c>
      <c r="D63" s="30" t="s">
        <v>16</v>
      </c>
      <c r="E63" s="31">
        <f t="shared" si="0"/>
        <v>6032.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46</v>
      </c>
      <c r="B64" s="72">
        <v>63.5</v>
      </c>
      <c r="C64" s="30" t="s">
        <v>7319</v>
      </c>
      <c r="D64" s="30" t="s">
        <v>16</v>
      </c>
      <c r="E64" s="31">
        <f t="shared" si="0"/>
        <v>2921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7</v>
      </c>
      <c r="B65" s="72">
        <v>63.54</v>
      </c>
      <c r="C65" s="30" t="s">
        <v>7320</v>
      </c>
      <c r="D65" s="30" t="s">
        <v>16</v>
      </c>
      <c r="E65" s="31">
        <f t="shared" si="0"/>
        <v>8069.5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38</v>
      </c>
      <c r="B66" s="72">
        <v>63.54</v>
      </c>
      <c r="C66" s="30" t="s">
        <v>7321</v>
      </c>
      <c r="D66" s="30" t="s">
        <v>16</v>
      </c>
      <c r="E66" s="31">
        <f t="shared" si="0"/>
        <v>8768.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7</v>
      </c>
      <c r="B67" s="72">
        <v>63.5</v>
      </c>
      <c r="C67" s="30" t="s">
        <v>4584</v>
      </c>
      <c r="D67" s="30" t="s">
        <v>16</v>
      </c>
      <c r="E67" s="31">
        <f t="shared" ref="E67:E130" si="1">A67*B67</f>
        <v>8064.5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27</v>
      </c>
      <c r="B68" s="72">
        <v>63.48</v>
      </c>
      <c r="C68" s="30" t="s">
        <v>4584</v>
      </c>
      <c r="D68" s="30" t="s">
        <v>16</v>
      </c>
      <c r="E68" s="31">
        <f t="shared" si="1"/>
        <v>8061.9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8</v>
      </c>
      <c r="B69" s="72">
        <v>63.42</v>
      </c>
      <c r="C69" s="30" t="s">
        <v>1552</v>
      </c>
      <c r="D69" s="30" t="s">
        <v>16</v>
      </c>
      <c r="E69" s="31">
        <f t="shared" si="1"/>
        <v>1775.76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8</v>
      </c>
      <c r="B70" s="72">
        <v>63.42</v>
      </c>
      <c r="C70" s="30" t="s">
        <v>1552</v>
      </c>
      <c r="D70" s="30" t="s">
        <v>16</v>
      </c>
      <c r="E70" s="31">
        <f t="shared" si="1"/>
        <v>1775.76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72</v>
      </c>
      <c r="B71" s="72">
        <v>63.42</v>
      </c>
      <c r="C71" s="30" t="s">
        <v>1552</v>
      </c>
      <c r="D71" s="30" t="s">
        <v>16</v>
      </c>
      <c r="E71" s="31">
        <f t="shared" si="1"/>
        <v>4566.2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4</v>
      </c>
      <c r="B72" s="72">
        <v>63.28</v>
      </c>
      <c r="C72" s="30" t="s">
        <v>7322</v>
      </c>
      <c r="D72" s="30" t="s">
        <v>16</v>
      </c>
      <c r="E72" s="31">
        <f t="shared" si="1"/>
        <v>8479.5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3</v>
      </c>
      <c r="B73" s="72">
        <v>63.3</v>
      </c>
      <c r="C73" s="30" t="s">
        <v>5887</v>
      </c>
      <c r="D73" s="30" t="s">
        <v>16</v>
      </c>
      <c r="E73" s="31">
        <f t="shared" si="1"/>
        <v>8418.9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59</v>
      </c>
      <c r="B74" s="72">
        <v>63.32</v>
      </c>
      <c r="C74" s="30" t="s">
        <v>7323</v>
      </c>
      <c r="D74" s="30" t="s">
        <v>16</v>
      </c>
      <c r="E74" s="31">
        <f t="shared" si="1"/>
        <v>10067.879999999999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46</v>
      </c>
      <c r="B75" s="72">
        <v>63.32</v>
      </c>
      <c r="C75" s="30" t="s">
        <v>7323</v>
      </c>
      <c r="D75" s="30" t="s">
        <v>16</v>
      </c>
      <c r="E75" s="31">
        <f t="shared" si="1"/>
        <v>2912.7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18</v>
      </c>
      <c r="B76" s="72">
        <v>63.3</v>
      </c>
      <c r="C76" s="30" t="s">
        <v>7324</v>
      </c>
      <c r="D76" s="30" t="s">
        <v>16</v>
      </c>
      <c r="E76" s="31">
        <f t="shared" si="1"/>
        <v>13799.4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376</v>
      </c>
      <c r="B77" s="72">
        <v>63.38</v>
      </c>
      <c r="C77" s="30" t="s">
        <v>7325</v>
      </c>
      <c r="D77" s="30" t="s">
        <v>16</v>
      </c>
      <c r="E77" s="31">
        <f t="shared" si="1"/>
        <v>23830.880000000001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24</v>
      </c>
      <c r="B78" s="72">
        <v>63.38</v>
      </c>
      <c r="C78" s="30" t="s">
        <v>3894</v>
      </c>
      <c r="D78" s="30" t="s">
        <v>16</v>
      </c>
      <c r="E78" s="31">
        <f t="shared" si="1"/>
        <v>1521.1200000000001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4</v>
      </c>
      <c r="B79" s="72">
        <v>63.38</v>
      </c>
      <c r="C79" s="30" t="s">
        <v>3894</v>
      </c>
      <c r="D79" s="30" t="s">
        <v>16</v>
      </c>
      <c r="E79" s="31">
        <f t="shared" si="1"/>
        <v>1521.1200000000001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4</v>
      </c>
      <c r="B80" s="72">
        <v>63.38</v>
      </c>
      <c r="C80" s="30" t="s">
        <v>3894</v>
      </c>
      <c r="D80" s="30" t="s">
        <v>16</v>
      </c>
      <c r="E80" s="31">
        <f t="shared" si="1"/>
        <v>8492.9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58</v>
      </c>
      <c r="B81" s="72">
        <v>63.36</v>
      </c>
      <c r="C81" s="30" t="s">
        <v>7326</v>
      </c>
      <c r="D81" s="30" t="s">
        <v>16</v>
      </c>
      <c r="E81" s="31">
        <f t="shared" si="1"/>
        <v>10010.879999999999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41</v>
      </c>
      <c r="B82" s="72">
        <v>63.42</v>
      </c>
      <c r="C82" s="30" t="s">
        <v>7327</v>
      </c>
      <c r="D82" s="30" t="s">
        <v>16</v>
      </c>
      <c r="E82" s="31">
        <f t="shared" si="1"/>
        <v>15284.220000000001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57</v>
      </c>
      <c r="B83" s="72">
        <v>63.4</v>
      </c>
      <c r="C83" s="30" t="s">
        <v>4817</v>
      </c>
      <c r="D83" s="30" t="s">
        <v>16</v>
      </c>
      <c r="E83" s="31">
        <f t="shared" si="1"/>
        <v>16293.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2</v>
      </c>
      <c r="B84" s="72">
        <v>63.38</v>
      </c>
      <c r="C84" s="30" t="s">
        <v>7328</v>
      </c>
      <c r="D84" s="30" t="s">
        <v>16</v>
      </c>
      <c r="E84" s="31">
        <f t="shared" si="1"/>
        <v>8366.1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73</v>
      </c>
      <c r="B85" s="72">
        <v>63.4</v>
      </c>
      <c r="C85" s="30" t="s">
        <v>6401</v>
      </c>
      <c r="D85" s="30" t="s">
        <v>16</v>
      </c>
      <c r="E85" s="31">
        <f t="shared" si="1"/>
        <v>10968.199999999999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49</v>
      </c>
      <c r="B86" s="72">
        <v>63.38</v>
      </c>
      <c r="C86" s="30" t="s">
        <v>7329</v>
      </c>
      <c r="D86" s="30" t="s">
        <v>16</v>
      </c>
      <c r="E86" s="31">
        <f t="shared" si="1"/>
        <v>9443.620000000000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86</v>
      </c>
      <c r="B87" s="72">
        <v>63.38</v>
      </c>
      <c r="C87" s="30" t="s">
        <v>7329</v>
      </c>
      <c r="D87" s="30" t="s">
        <v>16</v>
      </c>
      <c r="E87" s="31">
        <f t="shared" si="1"/>
        <v>5450.6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7</v>
      </c>
      <c r="B88" s="72">
        <v>63.36</v>
      </c>
      <c r="C88" s="30" t="s">
        <v>7330</v>
      </c>
      <c r="D88" s="30" t="s">
        <v>16</v>
      </c>
      <c r="E88" s="31">
        <f t="shared" si="1"/>
        <v>8046.7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94</v>
      </c>
      <c r="B89" s="72">
        <v>63.34</v>
      </c>
      <c r="C89" s="30" t="s">
        <v>7330</v>
      </c>
      <c r="D89" s="30" t="s">
        <v>16</v>
      </c>
      <c r="E89" s="31">
        <f t="shared" si="1"/>
        <v>12287.96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44</v>
      </c>
      <c r="B90" s="72">
        <v>63.34</v>
      </c>
      <c r="C90" s="30" t="s">
        <v>5909</v>
      </c>
      <c r="D90" s="30" t="s">
        <v>16</v>
      </c>
      <c r="E90" s="31">
        <f t="shared" si="1"/>
        <v>9120.9600000000009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55</v>
      </c>
      <c r="B91" s="72">
        <v>63.34</v>
      </c>
      <c r="C91" s="30" t="s">
        <v>4604</v>
      </c>
      <c r="D91" s="30" t="s">
        <v>16</v>
      </c>
      <c r="E91" s="31">
        <f t="shared" si="1"/>
        <v>9817.7000000000007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86</v>
      </c>
      <c r="B92" s="72">
        <v>63.32</v>
      </c>
      <c r="C92" s="30" t="s">
        <v>4607</v>
      </c>
      <c r="D92" s="30" t="s">
        <v>16</v>
      </c>
      <c r="E92" s="31">
        <f t="shared" si="1"/>
        <v>11777.52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9</v>
      </c>
      <c r="B93" s="72">
        <v>63.3</v>
      </c>
      <c r="C93" s="30" t="s">
        <v>5111</v>
      </c>
      <c r="D93" s="30" t="s">
        <v>16</v>
      </c>
      <c r="E93" s="31">
        <f t="shared" si="1"/>
        <v>5633.7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46</v>
      </c>
      <c r="B94" s="72">
        <v>63.3</v>
      </c>
      <c r="C94" s="30" t="s">
        <v>5111</v>
      </c>
      <c r="D94" s="30" t="s">
        <v>16</v>
      </c>
      <c r="E94" s="31">
        <f t="shared" si="1"/>
        <v>2911.7999999999997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4</v>
      </c>
      <c r="B95" s="72">
        <v>63.3</v>
      </c>
      <c r="C95" s="30" t="s">
        <v>7331</v>
      </c>
      <c r="D95" s="30" t="s">
        <v>16</v>
      </c>
      <c r="E95" s="31">
        <f t="shared" si="1"/>
        <v>8482.1999999999989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9</v>
      </c>
      <c r="B96" s="72">
        <v>63.3</v>
      </c>
      <c r="C96" s="30" t="s">
        <v>7332</v>
      </c>
      <c r="D96" s="30" t="s">
        <v>16</v>
      </c>
      <c r="E96" s="31">
        <f t="shared" si="1"/>
        <v>8165.7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6</v>
      </c>
      <c r="B97" s="72">
        <v>63.38</v>
      </c>
      <c r="C97" s="30" t="s">
        <v>7333</v>
      </c>
      <c r="D97" s="30" t="s">
        <v>16</v>
      </c>
      <c r="E97" s="31">
        <f t="shared" si="1"/>
        <v>7985.8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27</v>
      </c>
      <c r="B98" s="72">
        <v>63.36</v>
      </c>
      <c r="C98" s="30" t="s">
        <v>7334</v>
      </c>
      <c r="D98" s="30" t="s">
        <v>16</v>
      </c>
      <c r="E98" s="31">
        <f t="shared" si="1"/>
        <v>8046.7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7</v>
      </c>
      <c r="B99" s="72">
        <v>63.44</v>
      </c>
      <c r="C99" s="30" t="s">
        <v>7335</v>
      </c>
      <c r="D99" s="30" t="s">
        <v>16</v>
      </c>
      <c r="E99" s="31">
        <f t="shared" si="1"/>
        <v>8691.279999999998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9</v>
      </c>
      <c r="B100" s="72">
        <v>63.46</v>
      </c>
      <c r="C100" s="30" t="s">
        <v>7336</v>
      </c>
      <c r="D100" s="30" t="s">
        <v>16</v>
      </c>
      <c r="E100" s="31">
        <f t="shared" si="1"/>
        <v>3109.5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83</v>
      </c>
      <c r="B101" s="72">
        <v>63.46</v>
      </c>
      <c r="C101" s="30" t="s">
        <v>7336</v>
      </c>
      <c r="D101" s="30" t="s">
        <v>16</v>
      </c>
      <c r="E101" s="31">
        <f t="shared" si="1"/>
        <v>5267.1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8</v>
      </c>
      <c r="B102" s="72">
        <v>63.44</v>
      </c>
      <c r="C102" s="30" t="s">
        <v>4834</v>
      </c>
      <c r="D102" s="30" t="s">
        <v>16</v>
      </c>
      <c r="E102" s="31">
        <f t="shared" si="1"/>
        <v>8120.3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83</v>
      </c>
      <c r="B103" s="72">
        <v>63.42</v>
      </c>
      <c r="C103" s="30" t="s">
        <v>5123</v>
      </c>
      <c r="D103" s="30" t="s">
        <v>16</v>
      </c>
      <c r="E103" s="31">
        <f t="shared" si="1"/>
        <v>5263.860000000000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44</v>
      </c>
      <c r="B104" s="72">
        <v>63.42</v>
      </c>
      <c r="C104" s="30" t="s">
        <v>5123</v>
      </c>
      <c r="D104" s="30" t="s">
        <v>16</v>
      </c>
      <c r="E104" s="31">
        <f t="shared" si="1"/>
        <v>2790.4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37</v>
      </c>
      <c r="B105" s="72">
        <v>63.42</v>
      </c>
      <c r="C105" s="30" t="s">
        <v>7337</v>
      </c>
      <c r="D105" s="30" t="s">
        <v>16</v>
      </c>
      <c r="E105" s="31">
        <f t="shared" si="1"/>
        <v>8688.5400000000009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94</v>
      </c>
      <c r="B106" s="72">
        <v>63.46</v>
      </c>
      <c r="C106" s="30" t="s">
        <v>7338</v>
      </c>
      <c r="D106" s="30" t="s">
        <v>16</v>
      </c>
      <c r="E106" s="31">
        <f t="shared" si="1"/>
        <v>5965.2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60</v>
      </c>
      <c r="B107" s="72">
        <v>63.46</v>
      </c>
      <c r="C107" s="30" t="s">
        <v>7338</v>
      </c>
      <c r="D107" s="30" t="s">
        <v>16</v>
      </c>
      <c r="E107" s="31">
        <f t="shared" si="1"/>
        <v>3807.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7</v>
      </c>
      <c r="B108" s="72">
        <v>63.5</v>
      </c>
      <c r="C108" s="30" t="s">
        <v>7339</v>
      </c>
      <c r="D108" s="30" t="s">
        <v>16</v>
      </c>
      <c r="E108" s="31">
        <f t="shared" si="1"/>
        <v>8064.5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32</v>
      </c>
      <c r="B109" s="72">
        <v>63.48</v>
      </c>
      <c r="C109" s="30" t="s">
        <v>7340</v>
      </c>
      <c r="D109" s="30" t="s">
        <v>16</v>
      </c>
      <c r="E109" s="31">
        <f t="shared" si="1"/>
        <v>8379.359999999998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28</v>
      </c>
      <c r="B110" s="72">
        <v>63.46</v>
      </c>
      <c r="C110" s="30" t="s">
        <v>7341</v>
      </c>
      <c r="D110" s="30" t="s">
        <v>16</v>
      </c>
      <c r="E110" s="31">
        <f t="shared" si="1"/>
        <v>8122.8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</v>
      </c>
      <c r="B111" s="72">
        <v>63.44</v>
      </c>
      <c r="C111" s="30" t="s">
        <v>7341</v>
      </c>
      <c r="D111" s="30" t="s">
        <v>16</v>
      </c>
      <c r="E111" s="31">
        <f t="shared" si="1"/>
        <v>824.7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5</v>
      </c>
      <c r="B112" s="72">
        <v>63.44</v>
      </c>
      <c r="C112" s="30" t="s">
        <v>7341</v>
      </c>
      <c r="D112" s="30" t="s">
        <v>16</v>
      </c>
      <c r="E112" s="31">
        <f t="shared" si="1"/>
        <v>7295.599999999999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92</v>
      </c>
      <c r="B113" s="72">
        <v>63.42</v>
      </c>
      <c r="C113" s="30" t="s">
        <v>7342</v>
      </c>
      <c r="D113" s="30" t="s">
        <v>16</v>
      </c>
      <c r="E113" s="31">
        <f t="shared" si="1"/>
        <v>5834.6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52</v>
      </c>
      <c r="B114" s="72">
        <v>63.42</v>
      </c>
      <c r="C114" s="30" t="s">
        <v>7343</v>
      </c>
      <c r="D114" s="30" t="s">
        <v>16</v>
      </c>
      <c r="E114" s="31">
        <f t="shared" si="1"/>
        <v>3297.8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65</v>
      </c>
      <c r="B115" s="72">
        <v>63.44</v>
      </c>
      <c r="C115" s="30" t="s">
        <v>7344</v>
      </c>
      <c r="D115" s="30" t="s">
        <v>16</v>
      </c>
      <c r="E115" s="31">
        <f t="shared" si="1"/>
        <v>10467.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5</v>
      </c>
      <c r="B116" s="72">
        <v>63.42</v>
      </c>
      <c r="C116" s="30" t="s">
        <v>7345</v>
      </c>
      <c r="D116" s="30" t="s">
        <v>16</v>
      </c>
      <c r="E116" s="31">
        <f t="shared" si="1"/>
        <v>3488.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24</v>
      </c>
      <c r="B117" s="72">
        <v>63.42</v>
      </c>
      <c r="C117" s="30" t="s">
        <v>7345</v>
      </c>
      <c r="D117" s="30" t="s">
        <v>16</v>
      </c>
      <c r="E117" s="31">
        <f t="shared" si="1"/>
        <v>14206.0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26</v>
      </c>
      <c r="B118" s="72">
        <v>63.4</v>
      </c>
      <c r="C118" s="30" t="s">
        <v>7345</v>
      </c>
      <c r="D118" s="30" t="s">
        <v>16</v>
      </c>
      <c r="E118" s="31">
        <f t="shared" si="1"/>
        <v>7988.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70</v>
      </c>
      <c r="B119" s="72">
        <v>63.4</v>
      </c>
      <c r="C119" s="30" t="s">
        <v>7346</v>
      </c>
      <c r="D119" s="30" t="s">
        <v>16</v>
      </c>
      <c r="E119" s="31">
        <f t="shared" si="1"/>
        <v>1077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9</v>
      </c>
      <c r="B120" s="72">
        <v>63.4</v>
      </c>
      <c r="C120" s="30" t="s">
        <v>6657</v>
      </c>
      <c r="D120" s="30" t="s">
        <v>16</v>
      </c>
      <c r="E120" s="31">
        <f t="shared" si="1"/>
        <v>3740.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67</v>
      </c>
      <c r="B121" s="72">
        <v>63.4</v>
      </c>
      <c r="C121" s="30" t="s">
        <v>6657</v>
      </c>
      <c r="D121" s="30" t="s">
        <v>16</v>
      </c>
      <c r="E121" s="31">
        <f t="shared" si="1"/>
        <v>4247.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29</v>
      </c>
      <c r="B122" s="72">
        <v>63.44</v>
      </c>
      <c r="C122" s="30" t="s">
        <v>7347</v>
      </c>
      <c r="D122" s="30" t="s">
        <v>16</v>
      </c>
      <c r="E122" s="31">
        <f t="shared" si="1"/>
        <v>14527.7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62</v>
      </c>
      <c r="B123" s="72">
        <v>63.42</v>
      </c>
      <c r="C123" s="30" t="s">
        <v>7348</v>
      </c>
      <c r="D123" s="30" t="s">
        <v>16</v>
      </c>
      <c r="E123" s="31">
        <f t="shared" si="1"/>
        <v>3932.0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2</v>
      </c>
      <c r="B124" s="72">
        <v>63.42</v>
      </c>
      <c r="C124" s="30" t="s">
        <v>7348</v>
      </c>
      <c r="D124" s="30" t="s">
        <v>16</v>
      </c>
      <c r="E124" s="31">
        <f t="shared" si="1"/>
        <v>4566.2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63</v>
      </c>
      <c r="B125" s="72">
        <v>63.4</v>
      </c>
      <c r="C125" s="30" t="s">
        <v>7349</v>
      </c>
      <c r="D125" s="30" t="s">
        <v>16</v>
      </c>
      <c r="E125" s="31">
        <f t="shared" si="1"/>
        <v>3994.2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5</v>
      </c>
      <c r="B126" s="72">
        <v>63.4</v>
      </c>
      <c r="C126" s="30" t="s">
        <v>7349</v>
      </c>
      <c r="D126" s="30" t="s">
        <v>16</v>
      </c>
      <c r="E126" s="31">
        <f t="shared" si="1"/>
        <v>317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58</v>
      </c>
      <c r="B127" s="72">
        <v>63.4</v>
      </c>
      <c r="C127" s="30" t="s">
        <v>7349</v>
      </c>
      <c r="D127" s="30" t="s">
        <v>16</v>
      </c>
      <c r="E127" s="31">
        <f t="shared" si="1"/>
        <v>3677.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73</v>
      </c>
      <c r="B128" s="72">
        <v>63.44</v>
      </c>
      <c r="C128" s="30" t="s">
        <v>2418</v>
      </c>
      <c r="D128" s="30" t="s">
        <v>16</v>
      </c>
      <c r="E128" s="31">
        <f t="shared" si="1"/>
        <v>4631.1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61</v>
      </c>
      <c r="B129" s="72">
        <v>63.44</v>
      </c>
      <c r="C129" s="30" t="s">
        <v>2418</v>
      </c>
      <c r="D129" s="30" t="s">
        <v>16</v>
      </c>
      <c r="E129" s="31">
        <f t="shared" si="1"/>
        <v>10213.8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87</v>
      </c>
      <c r="B130" s="72">
        <v>63.42</v>
      </c>
      <c r="C130" s="30" t="s">
        <v>7350</v>
      </c>
      <c r="D130" s="30" t="s">
        <v>16</v>
      </c>
      <c r="E130" s="31">
        <f t="shared" si="1"/>
        <v>11859.5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04</v>
      </c>
      <c r="B131" s="72">
        <v>63.4</v>
      </c>
      <c r="C131" s="30" t="s">
        <v>7351</v>
      </c>
      <c r="D131" s="30" t="s">
        <v>16</v>
      </c>
      <c r="E131" s="31">
        <f t="shared" ref="E131:E194" si="2">A131*B131</f>
        <v>12933.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1</v>
      </c>
      <c r="B132" s="72">
        <v>63.4</v>
      </c>
      <c r="C132" s="30" t="s">
        <v>7352</v>
      </c>
      <c r="D132" s="30" t="s">
        <v>16</v>
      </c>
      <c r="E132" s="31">
        <f t="shared" si="2"/>
        <v>697.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9</v>
      </c>
      <c r="B133" s="72">
        <v>63.4</v>
      </c>
      <c r="C133" s="30" t="s">
        <v>7353</v>
      </c>
      <c r="D133" s="30" t="s">
        <v>16</v>
      </c>
      <c r="E133" s="31">
        <f t="shared" si="2"/>
        <v>8178.599999999999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</v>
      </c>
      <c r="B134" s="72">
        <v>63.4</v>
      </c>
      <c r="C134" s="30" t="s">
        <v>7354</v>
      </c>
      <c r="D134" s="30" t="s">
        <v>16</v>
      </c>
      <c r="E134" s="31">
        <f t="shared" si="2"/>
        <v>697.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3</v>
      </c>
      <c r="B135" s="72">
        <v>63.4</v>
      </c>
      <c r="C135" s="30" t="s">
        <v>7354</v>
      </c>
      <c r="D135" s="30" t="s">
        <v>16</v>
      </c>
      <c r="E135" s="31">
        <f t="shared" si="2"/>
        <v>7798.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87</v>
      </c>
      <c r="B136" s="72">
        <v>63.42</v>
      </c>
      <c r="C136" s="30" t="s">
        <v>7355</v>
      </c>
      <c r="D136" s="30" t="s">
        <v>16</v>
      </c>
      <c r="E136" s="31">
        <f t="shared" si="2"/>
        <v>5517.5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44</v>
      </c>
      <c r="B137" s="72">
        <v>63.42</v>
      </c>
      <c r="C137" s="30" t="s">
        <v>7355</v>
      </c>
      <c r="D137" s="30" t="s">
        <v>16</v>
      </c>
      <c r="E137" s="31">
        <f t="shared" si="2"/>
        <v>2790.4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73</v>
      </c>
      <c r="B138" s="72">
        <v>63.46</v>
      </c>
      <c r="C138" s="30" t="s">
        <v>7356</v>
      </c>
      <c r="D138" s="30" t="s">
        <v>16</v>
      </c>
      <c r="E138" s="31">
        <f t="shared" si="2"/>
        <v>4632.5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59</v>
      </c>
      <c r="B139" s="72">
        <v>63.46</v>
      </c>
      <c r="C139" s="30" t="s">
        <v>7356</v>
      </c>
      <c r="D139" s="30" t="s">
        <v>16</v>
      </c>
      <c r="E139" s="31">
        <f t="shared" si="2"/>
        <v>3744.14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32</v>
      </c>
      <c r="B140" s="72">
        <v>63.5</v>
      </c>
      <c r="C140" s="30" t="s">
        <v>7357</v>
      </c>
      <c r="D140" s="30" t="s">
        <v>16</v>
      </c>
      <c r="E140" s="31">
        <f t="shared" si="2"/>
        <v>838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1</v>
      </c>
      <c r="B141" s="72">
        <v>63.54</v>
      </c>
      <c r="C141" s="30" t="s">
        <v>7358</v>
      </c>
      <c r="D141" s="30" t="s">
        <v>16</v>
      </c>
      <c r="E141" s="31">
        <f t="shared" si="2"/>
        <v>8323.7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46</v>
      </c>
      <c r="B142" s="72">
        <v>63.54</v>
      </c>
      <c r="C142" s="30" t="s">
        <v>7359</v>
      </c>
      <c r="D142" s="30" t="s">
        <v>16</v>
      </c>
      <c r="E142" s="31">
        <f t="shared" si="2"/>
        <v>9276.8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6</v>
      </c>
      <c r="B143" s="72">
        <v>63.52</v>
      </c>
      <c r="C143" s="30" t="s">
        <v>7360</v>
      </c>
      <c r="D143" s="30" t="s">
        <v>16</v>
      </c>
      <c r="E143" s="31">
        <f t="shared" si="2"/>
        <v>8003.5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49</v>
      </c>
      <c r="B144" s="72">
        <v>63.5</v>
      </c>
      <c r="C144" s="30" t="s">
        <v>7361</v>
      </c>
      <c r="D144" s="30" t="s">
        <v>16</v>
      </c>
      <c r="E144" s="31">
        <f t="shared" si="2"/>
        <v>3111.5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01</v>
      </c>
      <c r="B145" s="72">
        <v>63.54</v>
      </c>
      <c r="C145" s="30" t="s">
        <v>3600</v>
      </c>
      <c r="D145" s="30" t="s">
        <v>16</v>
      </c>
      <c r="E145" s="31">
        <f t="shared" si="2"/>
        <v>12771.539999999999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36</v>
      </c>
      <c r="B146" s="72">
        <v>63.58</v>
      </c>
      <c r="C146" s="30" t="s">
        <v>7362</v>
      </c>
      <c r="D146" s="30" t="s">
        <v>16</v>
      </c>
      <c r="E146" s="31">
        <f t="shared" si="2"/>
        <v>8646.879999999999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222</v>
      </c>
      <c r="B147" s="72">
        <v>63.56</v>
      </c>
      <c r="C147" s="30" t="s">
        <v>7363</v>
      </c>
      <c r="D147" s="30" t="s">
        <v>16</v>
      </c>
      <c r="E147" s="31">
        <f t="shared" si="2"/>
        <v>14110.3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58</v>
      </c>
      <c r="B148" s="72">
        <v>63.6</v>
      </c>
      <c r="C148" s="30" t="s">
        <v>7364</v>
      </c>
      <c r="D148" s="30" t="s">
        <v>16</v>
      </c>
      <c r="E148" s="31">
        <f t="shared" si="2"/>
        <v>10048.800000000001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29</v>
      </c>
      <c r="B149" s="72">
        <v>63.58</v>
      </c>
      <c r="C149" s="30" t="s">
        <v>7365</v>
      </c>
      <c r="D149" s="30" t="s">
        <v>16</v>
      </c>
      <c r="E149" s="31">
        <f t="shared" si="2"/>
        <v>8201.8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63</v>
      </c>
      <c r="B150" s="72">
        <v>63.56</v>
      </c>
      <c r="C150" s="30" t="s">
        <v>7365</v>
      </c>
      <c r="D150" s="30" t="s">
        <v>16</v>
      </c>
      <c r="E150" s="31">
        <f t="shared" si="2"/>
        <v>4004.2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66</v>
      </c>
      <c r="B151" s="72">
        <v>63.56</v>
      </c>
      <c r="C151" s="30" t="s">
        <v>7366</v>
      </c>
      <c r="D151" s="30" t="s">
        <v>16</v>
      </c>
      <c r="E151" s="31">
        <f t="shared" si="2"/>
        <v>4194.9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01</v>
      </c>
      <c r="B152" s="72">
        <v>63.58</v>
      </c>
      <c r="C152" s="30" t="s">
        <v>7367</v>
      </c>
      <c r="D152" s="30" t="s">
        <v>16</v>
      </c>
      <c r="E152" s="31">
        <f t="shared" si="2"/>
        <v>6421.5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5</v>
      </c>
      <c r="B153" s="72">
        <v>63.58</v>
      </c>
      <c r="C153" s="30" t="s">
        <v>7367</v>
      </c>
      <c r="D153" s="30" t="s">
        <v>16</v>
      </c>
      <c r="E153" s="31">
        <f t="shared" si="2"/>
        <v>1589.5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1</v>
      </c>
      <c r="B154" s="72">
        <v>63.54</v>
      </c>
      <c r="C154" s="30" t="s">
        <v>7368</v>
      </c>
      <c r="D154" s="30" t="s">
        <v>16</v>
      </c>
      <c r="E154" s="31">
        <f t="shared" si="2"/>
        <v>1969.7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97</v>
      </c>
      <c r="B155" s="72">
        <v>63.54</v>
      </c>
      <c r="C155" s="30" t="s">
        <v>7368</v>
      </c>
      <c r="D155" s="30" t="s">
        <v>16</v>
      </c>
      <c r="E155" s="31">
        <f t="shared" si="2"/>
        <v>6163.3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2</v>
      </c>
      <c r="B156" s="72">
        <v>63.5</v>
      </c>
      <c r="C156" s="30" t="s">
        <v>7369</v>
      </c>
      <c r="D156" s="30" t="s">
        <v>16</v>
      </c>
      <c r="E156" s="31">
        <f t="shared" si="2"/>
        <v>838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6</v>
      </c>
      <c r="B157" s="72">
        <v>63.5</v>
      </c>
      <c r="C157" s="30" t="s">
        <v>7370</v>
      </c>
      <c r="D157" s="30" t="s">
        <v>16</v>
      </c>
      <c r="E157" s="31">
        <f t="shared" si="2"/>
        <v>8001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79</v>
      </c>
      <c r="B158" s="72">
        <v>63.58</v>
      </c>
      <c r="C158" s="30" t="s">
        <v>2933</v>
      </c>
      <c r="D158" s="30" t="s">
        <v>16</v>
      </c>
      <c r="E158" s="31">
        <f t="shared" si="2"/>
        <v>17738.8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76</v>
      </c>
      <c r="B159" s="72">
        <v>63.72</v>
      </c>
      <c r="C159" s="30" t="s">
        <v>7371</v>
      </c>
      <c r="D159" s="30" t="s">
        <v>16</v>
      </c>
      <c r="E159" s="31">
        <f t="shared" si="2"/>
        <v>11214.7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22</v>
      </c>
      <c r="B160" s="72">
        <v>63.7</v>
      </c>
      <c r="C160" s="30" t="s">
        <v>7372</v>
      </c>
      <c r="D160" s="30" t="s">
        <v>16</v>
      </c>
      <c r="E160" s="31">
        <f t="shared" si="2"/>
        <v>14141.4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51</v>
      </c>
      <c r="B161" s="72">
        <v>63.7</v>
      </c>
      <c r="C161" s="30" t="s">
        <v>7373</v>
      </c>
      <c r="D161" s="30" t="s">
        <v>16</v>
      </c>
      <c r="E161" s="31">
        <f t="shared" si="2"/>
        <v>15988.7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41</v>
      </c>
      <c r="B162" s="72">
        <v>63.68</v>
      </c>
      <c r="C162" s="30" t="s">
        <v>1646</v>
      </c>
      <c r="D162" s="30" t="s">
        <v>16</v>
      </c>
      <c r="E162" s="31">
        <f t="shared" si="2"/>
        <v>15346.8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10</v>
      </c>
      <c r="B163" s="72">
        <v>63.76</v>
      </c>
      <c r="C163" s="30" t="s">
        <v>5205</v>
      </c>
      <c r="D163" s="30" t="s">
        <v>16</v>
      </c>
      <c r="E163" s="31">
        <f t="shared" si="2"/>
        <v>13389.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</v>
      </c>
      <c r="B164" s="72">
        <v>63.76</v>
      </c>
      <c r="C164" s="30" t="s">
        <v>5205</v>
      </c>
      <c r="D164" s="30" t="s">
        <v>16</v>
      </c>
      <c r="E164" s="31">
        <f t="shared" si="2"/>
        <v>1211.4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70</v>
      </c>
      <c r="B165" s="72">
        <v>63.8</v>
      </c>
      <c r="C165" s="30" t="s">
        <v>7374</v>
      </c>
      <c r="D165" s="30" t="s">
        <v>16</v>
      </c>
      <c r="E165" s="31">
        <f t="shared" si="2"/>
        <v>1722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47</v>
      </c>
      <c r="B166" s="72">
        <v>63.78</v>
      </c>
      <c r="C166" s="30" t="s">
        <v>7375</v>
      </c>
      <c r="D166" s="30" t="s">
        <v>16</v>
      </c>
      <c r="E166" s="31">
        <f t="shared" si="2"/>
        <v>2997.6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6</v>
      </c>
      <c r="B167" s="72">
        <v>63.78</v>
      </c>
      <c r="C167" s="30" t="s">
        <v>7375</v>
      </c>
      <c r="D167" s="30" t="s">
        <v>16</v>
      </c>
      <c r="E167" s="31">
        <f t="shared" si="2"/>
        <v>8036.2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68</v>
      </c>
      <c r="B168" s="72">
        <v>63.72</v>
      </c>
      <c r="C168" s="30" t="s">
        <v>7376</v>
      </c>
      <c r="D168" s="30" t="s">
        <v>16</v>
      </c>
      <c r="E168" s="31">
        <f t="shared" si="2"/>
        <v>4332.9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56</v>
      </c>
      <c r="B169" s="72">
        <v>63.72</v>
      </c>
      <c r="C169" s="30" t="s">
        <v>7377</v>
      </c>
      <c r="D169" s="30" t="s">
        <v>16</v>
      </c>
      <c r="E169" s="31">
        <f t="shared" si="2"/>
        <v>9940.3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6</v>
      </c>
      <c r="B170" s="72">
        <v>63.72</v>
      </c>
      <c r="C170" s="30" t="s">
        <v>7378</v>
      </c>
      <c r="D170" s="30" t="s">
        <v>16</v>
      </c>
      <c r="E170" s="31">
        <f t="shared" si="2"/>
        <v>2293.9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61</v>
      </c>
      <c r="B171" s="72">
        <v>63.78</v>
      </c>
      <c r="C171" s="30" t="s">
        <v>7379</v>
      </c>
      <c r="D171" s="30" t="s">
        <v>16</v>
      </c>
      <c r="E171" s="31">
        <f t="shared" si="2"/>
        <v>10268.5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4</v>
      </c>
      <c r="B172" s="72">
        <v>63.76</v>
      </c>
      <c r="C172" s="30" t="s">
        <v>7379</v>
      </c>
      <c r="D172" s="30" t="s">
        <v>16</v>
      </c>
      <c r="E172" s="31">
        <f t="shared" si="2"/>
        <v>8543.8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8</v>
      </c>
      <c r="B173" s="72">
        <v>63.74</v>
      </c>
      <c r="C173" s="30" t="s">
        <v>7380</v>
      </c>
      <c r="D173" s="30" t="s">
        <v>16</v>
      </c>
      <c r="E173" s="31">
        <f t="shared" si="2"/>
        <v>8158.7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11</v>
      </c>
      <c r="B174" s="72">
        <v>63.72</v>
      </c>
      <c r="C174" s="30" t="s">
        <v>7381</v>
      </c>
      <c r="D174" s="30" t="s">
        <v>16</v>
      </c>
      <c r="E174" s="31">
        <f t="shared" si="2"/>
        <v>13444.9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7</v>
      </c>
      <c r="B175" s="72">
        <v>63.68</v>
      </c>
      <c r="C175" s="30" t="s">
        <v>7382</v>
      </c>
      <c r="D175" s="30" t="s">
        <v>16</v>
      </c>
      <c r="E175" s="31">
        <f t="shared" si="2"/>
        <v>8087.3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9</v>
      </c>
      <c r="B176" s="72">
        <v>63.68</v>
      </c>
      <c r="C176" s="30" t="s">
        <v>7383</v>
      </c>
      <c r="D176" s="30" t="s">
        <v>16</v>
      </c>
      <c r="E176" s="31">
        <f t="shared" si="2"/>
        <v>8214.719999999999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8</v>
      </c>
      <c r="B177" s="72">
        <v>63.68</v>
      </c>
      <c r="C177" s="30" t="s">
        <v>7384</v>
      </c>
      <c r="D177" s="30" t="s">
        <v>16</v>
      </c>
      <c r="E177" s="31">
        <f t="shared" si="2"/>
        <v>8151.0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26</v>
      </c>
      <c r="B178" s="72">
        <v>63.68</v>
      </c>
      <c r="C178" s="30" t="s">
        <v>7385</v>
      </c>
      <c r="D178" s="30" t="s">
        <v>16</v>
      </c>
      <c r="E178" s="31">
        <f t="shared" si="2"/>
        <v>8023.6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01</v>
      </c>
      <c r="B179" s="72">
        <v>63.66</v>
      </c>
      <c r="C179" s="30" t="s">
        <v>7386</v>
      </c>
      <c r="D179" s="30" t="s">
        <v>16</v>
      </c>
      <c r="E179" s="31">
        <f t="shared" si="2"/>
        <v>6429.6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34</v>
      </c>
      <c r="B180" s="72">
        <v>63.66</v>
      </c>
      <c r="C180" s="30" t="s">
        <v>7387</v>
      </c>
      <c r="D180" s="30" t="s">
        <v>16</v>
      </c>
      <c r="E180" s="31">
        <f t="shared" si="2"/>
        <v>2164.4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7</v>
      </c>
      <c r="B181" s="72">
        <v>63.68</v>
      </c>
      <c r="C181" s="30" t="s">
        <v>7388</v>
      </c>
      <c r="D181" s="30" t="s">
        <v>16</v>
      </c>
      <c r="E181" s="31">
        <f t="shared" si="2"/>
        <v>8087.3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38</v>
      </c>
      <c r="B182" s="72">
        <v>63.66</v>
      </c>
      <c r="C182" s="30" t="s">
        <v>7389</v>
      </c>
      <c r="D182" s="30" t="s">
        <v>16</v>
      </c>
      <c r="E182" s="31">
        <f t="shared" si="2"/>
        <v>15151.08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7</v>
      </c>
      <c r="B183" s="72">
        <v>63.64</v>
      </c>
      <c r="C183" s="30" t="s">
        <v>7390</v>
      </c>
      <c r="D183" s="30" t="s">
        <v>16</v>
      </c>
      <c r="E183" s="31">
        <f t="shared" si="2"/>
        <v>8082.2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14</v>
      </c>
      <c r="B184" s="72">
        <v>63.74</v>
      </c>
      <c r="C184" s="30" t="s">
        <v>7391</v>
      </c>
      <c r="D184" s="30" t="s">
        <v>16</v>
      </c>
      <c r="E184" s="31">
        <f t="shared" si="2"/>
        <v>13640.3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59</v>
      </c>
      <c r="B185" s="72">
        <v>63.72</v>
      </c>
      <c r="C185" s="30" t="s">
        <v>7392</v>
      </c>
      <c r="D185" s="30" t="s">
        <v>16</v>
      </c>
      <c r="E185" s="31">
        <f t="shared" si="2"/>
        <v>3759.4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47</v>
      </c>
      <c r="B186" s="72">
        <v>63.74</v>
      </c>
      <c r="C186" s="30" t="s">
        <v>7393</v>
      </c>
      <c r="D186" s="30" t="s">
        <v>16</v>
      </c>
      <c r="E186" s="31">
        <f t="shared" si="2"/>
        <v>2995.7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3</v>
      </c>
      <c r="B187" s="72">
        <v>63.92</v>
      </c>
      <c r="C187" s="30" t="s">
        <v>7394</v>
      </c>
      <c r="D187" s="30" t="s">
        <v>16</v>
      </c>
      <c r="E187" s="31">
        <f t="shared" si="2"/>
        <v>12336.5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2</v>
      </c>
      <c r="B188" s="72">
        <v>63.92</v>
      </c>
      <c r="C188" s="30" t="s">
        <v>7394</v>
      </c>
      <c r="D188" s="30" t="s">
        <v>16</v>
      </c>
      <c r="E188" s="31">
        <f t="shared" si="2"/>
        <v>7159.0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88</v>
      </c>
      <c r="B189" s="72">
        <v>63.92</v>
      </c>
      <c r="C189" s="30" t="s">
        <v>7394</v>
      </c>
      <c r="D189" s="30" t="s">
        <v>16</v>
      </c>
      <c r="E189" s="31">
        <f t="shared" si="2"/>
        <v>5624.9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35</v>
      </c>
      <c r="B190" s="72">
        <v>63.9</v>
      </c>
      <c r="C190" s="30" t="s">
        <v>7394</v>
      </c>
      <c r="D190" s="30" t="s">
        <v>16</v>
      </c>
      <c r="E190" s="31">
        <f t="shared" si="2"/>
        <v>8626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3</v>
      </c>
      <c r="B191" s="72">
        <v>63.86</v>
      </c>
      <c r="C191" s="30" t="s">
        <v>7395</v>
      </c>
      <c r="D191" s="30" t="s">
        <v>16</v>
      </c>
      <c r="E191" s="31">
        <f t="shared" si="2"/>
        <v>2107.38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07</v>
      </c>
      <c r="B192" s="72">
        <v>63.86</v>
      </c>
      <c r="C192" s="30" t="s">
        <v>7396</v>
      </c>
      <c r="D192" s="30" t="s">
        <v>16</v>
      </c>
      <c r="E192" s="31">
        <f t="shared" si="2"/>
        <v>6833.0199999999995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232</v>
      </c>
      <c r="B193" s="72">
        <v>63.84</v>
      </c>
      <c r="C193" s="30" t="s">
        <v>7397</v>
      </c>
      <c r="D193" s="30" t="s">
        <v>16</v>
      </c>
      <c r="E193" s="31">
        <f t="shared" si="2"/>
        <v>14810.880000000001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28</v>
      </c>
      <c r="B194" s="72">
        <v>63.82</v>
      </c>
      <c r="C194" s="30" t="s">
        <v>7398</v>
      </c>
      <c r="D194" s="30" t="s">
        <v>16</v>
      </c>
      <c r="E194" s="31">
        <f t="shared" si="2"/>
        <v>8168.9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68</v>
      </c>
      <c r="B195" s="72">
        <v>63.8</v>
      </c>
      <c r="C195" s="30" t="s">
        <v>7398</v>
      </c>
      <c r="D195" s="30" t="s">
        <v>16</v>
      </c>
      <c r="E195" s="31">
        <f t="shared" ref="E195:E258" si="3">A195*B195</f>
        <v>4338.399999999999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03</v>
      </c>
      <c r="B196" s="72">
        <v>63.96</v>
      </c>
      <c r="C196" s="30" t="s">
        <v>7399</v>
      </c>
      <c r="D196" s="30" t="s">
        <v>16</v>
      </c>
      <c r="E196" s="31">
        <f t="shared" si="3"/>
        <v>6587.8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90</v>
      </c>
      <c r="B197" s="72">
        <v>64.040000000000006</v>
      </c>
      <c r="C197" s="30" t="s">
        <v>5244</v>
      </c>
      <c r="D197" s="30" t="s">
        <v>16</v>
      </c>
      <c r="E197" s="31">
        <f t="shared" si="3"/>
        <v>12167.6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217</v>
      </c>
      <c r="B198" s="72">
        <v>64.02</v>
      </c>
      <c r="C198" s="30" t="s">
        <v>3006</v>
      </c>
      <c r="D198" s="30" t="s">
        <v>16</v>
      </c>
      <c r="E198" s="31">
        <f t="shared" si="3"/>
        <v>13892.33999999999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41</v>
      </c>
      <c r="B199" s="72">
        <v>63.98</v>
      </c>
      <c r="C199" s="30" t="s">
        <v>7400</v>
      </c>
      <c r="D199" s="30" t="s">
        <v>16</v>
      </c>
      <c r="E199" s="31">
        <f t="shared" si="3"/>
        <v>9021.1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74</v>
      </c>
      <c r="B200" s="72">
        <v>63.96</v>
      </c>
      <c r="C200" s="30" t="s">
        <v>7401</v>
      </c>
      <c r="D200" s="30" t="s">
        <v>16</v>
      </c>
      <c r="E200" s="31">
        <f t="shared" si="3"/>
        <v>11129.0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8</v>
      </c>
      <c r="B201" s="72">
        <v>64.02</v>
      </c>
      <c r="C201" s="30" t="s">
        <v>7402</v>
      </c>
      <c r="D201" s="30" t="s">
        <v>16</v>
      </c>
      <c r="E201" s="31">
        <f t="shared" si="3"/>
        <v>8194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26</v>
      </c>
      <c r="B202" s="72">
        <v>64.06</v>
      </c>
      <c r="C202" s="30" t="s">
        <v>7403</v>
      </c>
      <c r="D202" s="30" t="s">
        <v>16</v>
      </c>
      <c r="E202" s="31">
        <f t="shared" si="3"/>
        <v>8071.56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4</v>
      </c>
      <c r="B203" s="72">
        <v>64.040000000000006</v>
      </c>
      <c r="C203" s="30" t="s">
        <v>6964</v>
      </c>
      <c r="D203" s="30" t="s">
        <v>16</v>
      </c>
      <c r="E203" s="31">
        <f t="shared" si="3"/>
        <v>7300.5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7</v>
      </c>
      <c r="B204" s="72">
        <v>64</v>
      </c>
      <c r="C204" s="30" t="s">
        <v>7404</v>
      </c>
      <c r="D204" s="30" t="s">
        <v>16</v>
      </c>
      <c r="E204" s="31">
        <f t="shared" si="3"/>
        <v>876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51</v>
      </c>
      <c r="B205" s="72">
        <v>63.98</v>
      </c>
      <c r="C205" s="30" t="s">
        <v>7405</v>
      </c>
      <c r="D205" s="30" t="s">
        <v>16</v>
      </c>
      <c r="E205" s="31">
        <f t="shared" si="3"/>
        <v>9660.9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45</v>
      </c>
      <c r="B206" s="72">
        <v>63.96</v>
      </c>
      <c r="C206" s="30" t="s">
        <v>7406</v>
      </c>
      <c r="D206" s="30" t="s">
        <v>16</v>
      </c>
      <c r="E206" s="31">
        <f t="shared" si="3"/>
        <v>9274.2000000000007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36</v>
      </c>
      <c r="B207" s="72">
        <v>64</v>
      </c>
      <c r="C207" s="30" t="s">
        <v>1283</v>
      </c>
      <c r="D207" s="30" t="s">
        <v>16</v>
      </c>
      <c r="E207" s="31">
        <f t="shared" si="3"/>
        <v>870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8</v>
      </c>
      <c r="B208" s="72">
        <v>64</v>
      </c>
      <c r="C208" s="30" t="s">
        <v>7407</v>
      </c>
      <c r="D208" s="30" t="s">
        <v>16</v>
      </c>
      <c r="E208" s="31">
        <f t="shared" si="3"/>
        <v>81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48</v>
      </c>
      <c r="B209" s="72">
        <v>64.02</v>
      </c>
      <c r="C209" s="30" t="s">
        <v>7408</v>
      </c>
      <c r="D209" s="30" t="s">
        <v>16</v>
      </c>
      <c r="E209" s="31">
        <f t="shared" si="3"/>
        <v>9474.959999999999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8</v>
      </c>
      <c r="B210" s="72">
        <v>64.02</v>
      </c>
      <c r="C210" s="30" t="s">
        <v>7409</v>
      </c>
      <c r="D210" s="30" t="s">
        <v>16</v>
      </c>
      <c r="E210" s="31">
        <f t="shared" si="3"/>
        <v>8194.5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0</v>
      </c>
      <c r="B211" s="72">
        <v>63.98</v>
      </c>
      <c r="C211" s="30" t="s">
        <v>927</v>
      </c>
      <c r="D211" s="30" t="s">
        <v>16</v>
      </c>
      <c r="E211" s="31">
        <f t="shared" si="3"/>
        <v>8317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32</v>
      </c>
      <c r="B212" s="72">
        <v>64.02</v>
      </c>
      <c r="C212" s="30" t="s">
        <v>3710</v>
      </c>
      <c r="D212" s="30" t="s">
        <v>16</v>
      </c>
      <c r="E212" s="31">
        <f t="shared" si="3"/>
        <v>8450.6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</v>
      </c>
      <c r="B213" s="72">
        <v>64</v>
      </c>
      <c r="C213" s="30" t="s">
        <v>7410</v>
      </c>
      <c r="D213" s="30" t="s">
        <v>16</v>
      </c>
      <c r="E213" s="31">
        <f t="shared" si="3"/>
        <v>153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3</v>
      </c>
      <c r="B214" s="72">
        <v>64</v>
      </c>
      <c r="C214" s="30" t="s">
        <v>7410</v>
      </c>
      <c r="D214" s="30" t="s">
        <v>16</v>
      </c>
      <c r="E214" s="31">
        <f t="shared" si="3"/>
        <v>147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82</v>
      </c>
      <c r="B215" s="72">
        <v>64</v>
      </c>
      <c r="C215" s="30" t="s">
        <v>7410</v>
      </c>
      <c r="D215" s="30" t="s">
        <v>16</v>
      </c>
      <c r="E215" s="31">
        <f t="shared" si="3"/>
        <v>52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</v>
      </c>
      <c r="B216" s="72">
        <v>64.02</v>
      </c>
      <c r="C216" s="30" t="s">
        <v>3716</v>
      </c>
      <c r="D216" s="30" t="s">
        <v>16</v>
      </c>
      <c r="E216" s="31">
        <f t="shared" si="3"/>
        <v>1280.3999999999999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0</v>
      </c>
      <c r="B217" s="72">
        <v>64.02</v>
      </c>
      <c r="C217" s="30" t="s">
        <v>3716</v>
      </c>
      <c r="D217" s="30" t="s">
        <v>16</v>
      </c>
      <c r="E217" s="31">
        <f t="shared" si="3"/>
        <v>1280.3999999999999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93</v>
      </c>
      <c r="B218" s="72">
        <v>64.02</v>
      </c>
      <c r="C218" s="30" t="s">
        <v>3716</v>
      </c>
      <c r="D218" s="30" t="s">
        <v>16</v>
      </c>
      <c r="E218" s="31">
        <f t="shared" si="3"/>
        <v>5953.8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8</v>
      </c>
      <c r="B219" s="72">
        <v>64.040000000000006</v>
      </c>
      <c r="C219" s="30" t="s">
        <v>7411</v>
      </c>
      <c r="D219" s="30" t="s">
        <v>16</v>
      </c>
      <c r="E219" s="31">
        <f t="shared" si="3"/>
        <v>8197.120000000000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6</v>
      </c>
      <c r="B220" s="72">
        <v>64.08</v>
      </c>
      <c r="C220" s="30" t="s">
        <v>7412</v>
      </c>
      <c r="D220" s="30" t="s">
        <v>16</v>
      </c>
      <c r="E220" s="31">
        <f t="shared" si="3"/>
        <v>8074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6</v>
      </c>
      <c r="B221" s="72">
        <v>64.06</v>
      </c>
      <c r="C221" s="30" t="s">
        <v>7413</v>
      </c>
      <c r="D221" s="30" t="s">
        <v>16</v>
      </c>
      <c r="E221" s="31">
        <f t="shared" si="3"/>
        <v>8712.1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2</v>
      </c>
      <c r="B222" s="72">
        <v>64.040000000000006</v>
      </c>
      <c r="C222" s="30" t="s">
        <v>7414</v>
      </c>
      <c r="D222" s="30" t="s">
        <v>16</v>
      </c>
      <c r="E222" s="31">
        <f t="shared" si="3"/>
        <v>8453.2800000000007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8</v>
      </c>
      <c r="B223" s="72">
        <v>64.02</v>
      </c>
      <c r="C223" s="30" t="s">
        <v>5689</v>
      </c>
      <c r="D223" s="30" t="s">
        <v>16</v>
      </c>
      <c r="E223" s="31">
        <f t="shared" si="3"/>
        <v>8194.5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7</v>
      </c>
      <c r="B224" s="72">
        <v>64.02</v>
      </c>
      <c r="C224" s="30" t="s">
        <v>6024</v>
      </c>
      <c r="D224" s="30" t="s">
        <v>16</v>
      </c>
      <c r="E224" s="31">
        <f t="shared" si="3"/>
        <v>8130.539999999999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2</v>
      </c>
      <c r="B225" s="72">
        <v>64</v>
      </c>
      <c r="C225" s="30" t="s">
        <v>7415</v>
      </c>
      <c r="D225" s="30" t="s">
        <v>16</v>
      </c>
      <c r="E225" s="31">
        <f t="shared" si="3"/>
        <v>844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6</v>
      </c>
      <c r="B226" s="72">
        <v>63.98</v>
      </c>
      <c r="C226" s="30" t="s">
        <v>7416</v>
      </c>
      <c r="D226" s="30" t="s">
        <v>16</v>
      </c>
      <c r="E226" s="31">
        <f t="shared" si="3"/>
        <v>8061.4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30</v>
      </c>
      <c r="B227" s="72">
        <v>63.94</v>
      </c>
      <c r="C227" s="30" t="s">
        <v>5279</v>
      </c>
      <c r="D227" s="30" t="s">
        <v>16</v>
      </c>
      <c r="E227" s="31">
        <f t="shared" si="3"/>
        <v>8312.1999999999989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5</v>
      </c>
      <c r="B228" s="72">
        <v>63.92</v>
      </c>
      <c r="C228" s="30" t="s">
        <v>5279</v>
      </c>
      <c r="D228" s="30" t="s">
        <v>16</v>
      </c>
      <c r="E228" s="31">
        <f t="shared" si="3"/>
        <v>319.600000000000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6</v>
      </c>
      <c r="B229" s="72">
        <v>63.92</v>
      </c>
      <c r="C229" s="30" t="s">
        <v>5279</v>
      </c>
      <c r="D229" s="30" t="s">
        <v>16</v>
      </c>
      <c r="E229" s="31">
        <f t="shared" si="3"/>
        <v>8053.9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6</v>
      </c>
      <c r="B230" s="72">
        <v>63.88</v>
      </c>
      <c r="C230" s="30" t="s">
        <v>7417</v>
      </c>
      <c r="D230" s="30" t="s">
        <v>16</v>
      </c>
      <c r="E230" s="31">
        <f t="shared" si="3"/>
        <v>8048.88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40</v>
      </c>
      <c r="B231" s="72">
        <v>63.9</v>
      </c>
      <c r="C231" s="30" t="s">
        <v>7418</v>
      </c>
      <c r="D231" s="30" t="s">
        <v>16</v>
      </c>
      <c r="E231" s="31">
        <f t="shared" si="3"/>
        <v>894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8</v>
      </c>
      <c r="B232" s="72">
        <v>63.9</v>
      </c>
      <c r="C232" s="30" t="s">
        <v>7419</v>
      </c>
      <c r="D232" s="30" t="s">
        <v>16</v>
      </c>
      <c r="E232" s="31">
        <f t="shared" si="3"/>
        <v>8179.2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26</v>
      </c>
      <c r="B233" s="72">
        <v>63.98</v>
      </c>
      <c r="C233" s="30" t="s">
        <v>7420</v>
      </c>
      <c r="D233" s="30" t="s">
        <v>16</v>
      </c>
      <c r="E233" s="31">
        <f t="shared" si="3"/>
        <v>8061.4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61</v>
      </c>
      <c r="B234" s="72">
        <v>64.02</v>
      </c>
      <c r="C234" s="30" t="s">
        <v>7421</v>
      </c>
      <c r="D234" s="30" t="s">
        <v>16</v>
      </c>
      <c r="E234" s="31">
        <f t="shared" si="3"/>
        <v>3905.2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61</v>
      </c>
      <c r="B235" s="72">
        <v>63.98</v>
      </c>
      <c r="C235" s="65" t="s">
        <v>7422</v>
      </c>
      <c r="D235" s="65" t="s">
        <v>16</v>
      </c>
      <c r="E235" s="31">
        <f t="shared" si="3"/>
        <v>10300.779999999999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44</v>
      </c>
      <c r="B236" s="72">
        <v>63.96</v>
      </c>
      <c r="C236" s="65" t="s">
        <v>7423</v>
      </c>
      <c r="D236" s="65" t="s">
        <v>16</v>
      </c>
      <c r="E236" s="31">
        <f t="shared" si="3"/>
        <v>9210.24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5</v>
      </c>
      <c r="B237" s="72">
        <v>63.94</v>
      </c>
      <c r="C237" s="65" t="s">
        <v>6035</v>
      </c>
      <c r="D237" s="65" t="s">
        <v>16</v>
      </c>
      <c r="E237" s="31">
        <f t="shared" si="3"/>
        <v>8631.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0</v>
      </c>
      <c r="B238" s="72">
        <v>63.92</v>
      </c>
      <c r="C238" s="65" t="s">
        <v>7424</v>
      </c>
      <c r="D238" s="65" t="s">
        <v>16</v>
      </c>
      <c r="E238" s="31">
        <f t="shared" si="3"/>
        <v>7031.2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58</v>
      </c>
      <c r="B239" s="72">
        <v>63.92</v>
      </c>
      <c r="C239" s="65" t="s">
        <v>7424</v>
      </c>
      <c r="D239" s="65" t="s">
        <v>16</v>
      </c>
      <c r="E239" s="31">
        <f t="shared" si="3"/>
        <v>3707.3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28</v>
      </c>
      <c r="B240" s="72">
        <v>63.96</v>
      </c>
      <c r="C240" s="65" t="s">
        <v>7425</v>
      </c>
      <c r="D240" s="65" t="s">
        <v>16</v>
      </c>
      <c r="E240" s="31">
        <f t="shared" si="3"/>
        <v>8186.88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54</v>
      </c>
      <c r="B241" s="72">
        <v>63.92</v>
      </c>
      <c r="C241" s="65" t="s">
        <v>7426</v>
      </c>
      <c r="D241" s="65" t="s">
        <v>16</v>
      </c>
      <c r="E241" s="31">
        <f t="shared" si="3"/>
        <v>9843.6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04</v>
      </c>
      <c r="B242" s="72">
        <v>63.9</v>
      </c>
      <c r="C242" s="65" t="s">
        <v>7426</v>
      </c>
      <c r="D242" s="65" t="s">
        <v>16</v>
      </c>
      <c r="E242" s="31">
        <f t="shared" si="3"/>
        <v>6645.599999999999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4</v>
      </c>
      <c r="B243" s="72">
        <v>63.9</v>
      </c>
      <c r="C243" s="65" t="s">
        <v>7426</v>
      </c>
      <c r="D243" s="65" t="s">
        <v>16</v>
      </c>
      <c r="E243" s="31">
        <f t="shared" si="3"/>
        <v>1533.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6</v>
      </c>
      <c r="B244" s="72">
        <v>63.9</v>
      </c>
      <c r="C244" s="65" t="s">
        <v>7427</v>
      </c>
      <c r="D244" s="65" t="s">
        <v>16</v>
      </c>
      <c r="E244" s="31">
        <f t="shared" si="3"/>
        <v>8051.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27</v>
      </c>
      <c r="B245" s="72">
        <v>63.88</v>
      </c>
      <c r="C245" s="65" t="s">
        <v>7428</v>
      </c>
      <c r="D245" s="65" t="s">
        <v>16</v>
      </c>
      <c r="E245" s="31">
        <f t="shared" si="3"/>
        <v>8112.7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9</v>
      </c>
      <c r="B246" s="72">
        <v>63.88</v>
      </c>
      <c r="C246" s="65" t="s">
        <v>7428</v>
      </c>
      <c r="D246" s="65" t="s">
        <v>16</v>
      </c>
      <c r="E246" s="31">
        <f t="shared" si="3"/>
        <v>574.92000000000007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27</v>
      </c>
      <c r="B247" s="72">
        <v>63.86</v>
      </c>
      <c r="C247" s="65" t="s">
        <v>6758</v>
      </c>
      <c r="D247" s="65" t="s">
        <v>16</v>
      </c>
      <c r="E247" s="31">
        <f t="shared" si="3"/>
        <v>8110.2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71</v>
      </c>
      <c r="B248" s="72">
        <v>63.86</v>
      </c>
      <c r="C248" s="65" t="s">
        <v>4952</v>
      </c>
      <c r="D248" s="65" t="s">
        <v>16</v>
      </c>
      <c r="E248" s="31">
        <f t="shared" si="3"/>
        <v>4534.060000000000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57</v>
      </c>
      <c r="B249" s="72">
        <v>63.86</v>
      </c>
      <c r="C249" s="65" t="s">
        <v>4952</v>
      </c>
      <c r="D249" s="65" t="s">
        <v>16</v>
      </c>
      <c r="E249" s="31">
        <f t="shared" si="3"/>
        <v>3640.0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28</v>
      </c>
      <c r="B250" s="72">
        <v>63.84</v>
      </c>
      <c r="C250" s="65" t="s">
        <v>7429</v>
      </c>
      <c r="D250" s="65" t="s">
        <v>16</v>
      </c>
      <c r="E250" s="31">
        <f t="shared" si="3"/>
        <v>8171.5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0</v>
      </c>
      <c r="B251" s="72">
        <v>63.82</v>
      </c>
      <c r="C251" s="65" t="s">
        <v>7430</v>
      </c>
      <c r="D251" s="65" t="s">
        <v>16</v>
      </c>
      <c r="E251" s="31">
        <f t="shared" si="3"/>
        <v>8296.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31</v>
      </c>
      <c r="B252" s="72">
        <v>63.78</v>
      </c>
      <c r="C252" s="65" t="s">
        <v>7431</v>
      </c>
      <c r="D252" s="65" t="s">
        <v>16</v>
      </c>
      <c r="E252" s="31">
        <f t="shared" si="3"/>
        <v>8355.1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30</v>
      </c>
      <c r="B253" s="72">
        <v>63.76</v>
      </c>
      <c r="C253" s="65" t="s">
        <v>7432</v>
      </c>
      <c r="D253" s="65" t="s">
        <v>16</v>
      </c>
      <c r="E253" s="31">
        <f t="shared" si="3"/>
        <v>8288.7999999999993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6</v>
      </c>
      <c r="B254" s="72">
        <v>63.76</v>
      </c>
      <c r="C254" s="65" t="s">
        <v>7433</v>
      </c>
      <c r="D254" s="65" t="s">
        <v>16</v>
      </c>
      <c r="E254" s="31">
        <f t="shared" si="3"/>
        <v>1020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17</v>
      </c>
      <c r="B255" s="72">
        <v>63.76</v>
      </c>
      <c r="C255" s="65" t="s">
        <v>7433</v>
      </c>
      <c r="D255" s="65" t="s">
        <v>16</v>
      </c>
      <c r="E255" s="31">
        <f t="shared" si="3"/>
        <v>7459.9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98</v>
      </c>
      <c r="B256" s="72">
        <v>63.88</v>
      </c>
      <c r="C256" s="65" t="s">
        <v>7434</v>
      </c>
      <c r="D256" s="65" t="s">
        <v>16</v>
      </c>
      <c r="E256" s="31">
        <f t="shared" si="3"/>
        <v>12648.2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216</v>
      </c>
      <c r="B257" s="72">
        <v>63.86</v>
      </c>
      <c r="C257" s="65" t="s">
        <v>7434</v>
      </c>
      <c r="D257" s="65" t="s">
        <v>16</v>
      </c>
      <c r="E257" s="31">
        <f t="shared" si="3"/>
        <v>13793.7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80</v>
      </c>
      <c r="B258" s="72">
        <v>63.84</v>
      </c>
      <c r="C258" s="65" t="s">
        <v>2619</v>
      </c>
      <c r="D258" s="65" t="s">
        <v>16</v>
      </c>
      <c r="E258" s="31">
        <f t="shared" si="3"/>
        <v>5107.2000000000007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51</v>
      </c>
      <c r="B259" s="72">
        <v>63.84</v>
      </c>
      <c r="C259" s="65" t="s">
        <v>970</v>
      </c>
      <c r="D259" s="65" t="s">
        <v>16</v>
      </c>
      <c r="E259" s="31">
        <f t="shared" ref="E259:E322" si="4">A259*B259</f>
        <v>3255.84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1</v>
      </c>
      <c r="B260" s="72">
        <v>63.82</v>
      </c>
      <c r="C260" s="65" t="s">
        <v>7435</v>
      </c>
      <c r="D260" s="65" t="s">
        <v>16</v>
      </c>
      <c r="E260" s="31">
        <f t="shared" si="4"/>
        <v>8360.4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75</v>
      </c>
      <c r="B261" s="72">
        <v>63.88</v>
      </c>
      <c r="C261" s="65" t="s">
        <v>4425</v>
      </c>
      <c r="D261" s="65" t="s">
        <v>16</v>
      </c>
      <c r="E261" s="31">
        <f t="shared" si="4"/>
        <v>17567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09</v>
      </c>
      <c r="B262" s="72">
        <v>63.86</v>
      </c>
      <c r="C262" s="65" t="s">
        <v>4425</v>
      </c>
      <c r="D262" s="65" t="s">
        <v>16</v>
      </c>
      <c r="E262" s="31">
        <f t="shared" si="4"/>
        <v>13346.7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8</v>
      </c>
      <c r="B263" s="72">
        <v>63.84</v>
      </c>
      <c r="C263" s="65" t="s">
        <v>3804</v>
      </c>
      <c r="D263" s="65" t="s">
        <v>16</v>
      </c>
      <c r="E263" s="31">
        <f t="shared" si="4"/>
        <v>9448.3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7</v>
      </c>
      <c r="B264" s="72">
        <v>63.82</v>
      </c>
      <c r="C264" s="65" t="s">
        <v>7436</v>
      </c>
      <c r="D264" s="65" t="s">
        <v>16</v>
      </c>
      <c r="E264" s="31">
        <f t="shared" si="4"/>
        <v>9381.540000000000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45</v>
      </c>
      <c r="B265" s="72">
        <v>63.84</v>
      </c>
      <c r="C265" s="65" t="s">
        <v>7437</v>
      </c>
      <c r="D265" s="65" t="s">
        <v>16</v>
      </c>
      <c r="E265" s="31">
        <f t="shared" si="4"/>
        <v>9256.8000000000011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90</v>
      </c>
      <c r="B266" s="72">
        <v>63.82</v>
      </c>
      <c r="C266" s="65" t="s">
        <v>6326</v>
      </c>
      <c r="D266" s="65" t="s">
        <v>16</v>
      </c>
      <c r="E266" s="31">
        <f t="shared" si="4"/>
        <v>5743.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93</v>
      </c>
      <c r="B267" s="72">
        <v>63.82</v>
      </c>
      <c r="C267" s="65" t="s">
        <v>6326</v>
      </c>
      <c r="D267" s="65" t="s">
        <v>16</v>
      </c>
      <c r="E267" s="31">
        <f t="shared" si="4"/>
        <v>5935.2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6</v>
      </c>
      <c r="B268" s="72">
        <v>63.82</v>
      </c>
      <c r="C268" s="65" t="s">
        <v>6326</v>
      </c>
      <c r="D268" s="65" t="s">
        <v>16</v>
      </c>
      <c r="E268" s="31">
        <f t="shared" si="4"/>
        <v>1659.3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41</v>
      </c>
      <c r="B269" s="72">
        <v>63.8</v>
      </c>
      <c r="C269" s="65" t="s">
        <v>668</v>
      </c>
      <c r="D269" s="65" t="s">
        <v>16</v>
      </c>
      <c r="E269" s="31">
        <f t="shared" si="4"/>
        <v>8995.7999999999993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46</v>
      </c>
      <c r="B270" s="72">
        <v>63.86</v>
      </c>
      <c r="C270" s="65" t="s">
        <v>7438</v>
      </c>
      <c r="D270" s="65" t="s">
        <v>16</v>
      </c>
      <c r="E270" s="31">
        <f t="shared" si="4"/>
        <v>9323.5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57</v>
      </c>
      <c r="B271" s="72">
        <v>63.8</v>
      </c>
      <c r="C271" s="65" t="s">
        <v>7439</v>
      </c>
      <c r="D271" s="65" t="s">
        <v>16</v>
      </c>
      <c r="E271" s="31">
        <f t="shared" si="4"/>
        <v>3636.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70</v>
      </c>
      <c r="B272" s="72">
        <v>63.8</v>
      </c>
      <c r="C272" s="65" t="s">
        <v>7439</v>
      </c>
      <c r="D272" s="65" t="s">
        <v>16</v>
      </c>
      <c r="E272" s="31">
        <f t="shared" si="4"/>
        <v>446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6</v>
      </c>
      <c r="B273" s="72">
        <v>63.78</v>
      </c>
      <c r="C273" s="65" t="s">
        <v>7440</v>
      </c>
      <c r="D273" s="65" t="s">
        <v>16</v>
      </c>
      <c r="E273" s="31">
        <f t="shared" si="4"/>
        <v>8036.2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26</v>
      </c>
      <c r="B274" s="72">
        <v>63.76</v>
      </c>
      <c r="C274" s="65" t="s">
        <v>7440</v>
      </c>
      <c r="D274" s="65" t="s">
        <v>16</v>
      </c>
      <c r="E274" s="31">
        <f t="shared" si="4"/>
        <v>8033.7599999999993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57</v>
      </c>
      <c r="B275" s="72">
        <v>63.68</v>
      </c>
      <c r="C275" s="65" t="s">
        <v>2626</v>
      </c>
      <c r="D275" s="65" t="s">
        <v>16</v>
      </c>
      <c r="E275" s="31">
        <f t="shared" si="4"/>
        <v>9997.7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95</v>
      </c>
      <c r="B276" s="72">
        <v>63.72</v>
      </c>
      <c r="C276" s="65" t="s">
        <v>423</v>
      </c>
      <c r="D276" s="65" t="s">
        <v>16</v>
      </c>
      <c r="E276" s="31">
        <f t="shared" si="4"/>
        <v>12425.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7</v>
      </c>
      <c r="B277" s="72">
        <v>63.72</v>
      </c>
      <c r="C277" s="65" t="s">
        <v>4976</v>
      </c>
      <c r="D277" s="65" t="s">
        <v>16</v>
      </c>
      <c r="E277" s="31">
        <f t="shared" si="4"/>
        <v>8729.6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44</v>
      </c>
      <c r="B278" s="72">
        <v>63.7</v>
      </c>
      <c r="C278" s="65" t="s">
        <v>3097</v>
      </c>
      <c r="D278" s="65" t="s">
        <v>16</v>
      </c>
      <c r="E278" s="31">
        <f t="shared" si="4"/>
        <v>9172.8000000000011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37</v>
      </c>
      <c r="B279" s="72">
        <v>63.64</v>
      </c>
      <c r="C279" s="65" t="s">
        <v>7441</v>
      </c>
      <c r="D279" s="65" t="s">
        <v>16</v>
      </c>
      <c r="E279" s="31">
        <f t="shared" si="4"/>
        <v>8718.6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45</v>
      </c>
      <c r="B280" s="72">
        <v>63.72</v>
      </c>
      <c r="C280" s="65" t="s">
        <v>7005</v>
      </c>
      <c r="D280" s="65" t="s">
        <v>16</v>
      </c>
      <c r="E280" s="31">
        <f t="shared" si="4"/>
        <v>9239.4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6</v>
      </c>
      <c r="B281" s="72">
        <v>63.7</v>
      </c>
      <c r="C281" s="65" t="s">
        <v>7005</v>
      </c>
      <c r="D281" s="65" t="s">
        <v>16</v>
      </c>
      <c r="E281" s="31">
        <f t="shared" si="4"/>
        <v>8026.2000000000007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1</v>
      </c>
      <c r="B282" s="72">
        <v>63.68</v>
      </c>
      <c r="C282" s="65" t="s">
        <v>7442</v>
      </c>
      <c r="D282" s="65" t="s">
        <v>16</v>
      </c>
      <c r="E282" s="31">
        <f t="shared" si="4"/>
        <v>9615.6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6</v>
      </c>
      <c r="B283" s="72">
        <v>63.68</v>
      </c>
      <c r="C283" s="65" t="s">
        <v>6472</v>
      </c>
      <c r="D283" s="65" t="s">
        <v>16</v>
      </c>
      <c r="E283" s="31">
        <f t="shared" si="4"/>
        <v>8023.6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09</v>
      </c>
      <c r="B284" s="72">
        <v>63.66</v>
      </c>
      <c r="C284" s="65" t="s">
        <v>6472</v>
      </c>
      <c r="D284" s="65" t="s">
        <v>16</v>
      </c>
      <c r="E284" s="31">
        <f t="shared" si="4"/>
        <v>6938.9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8</v>
      </c>
      <c r="B285" s="72">
        <v>63.66</v>
      </c>
      <c r="C285" s="65" t="s">
        <v>6472</v>
      </c>
      <c r="D285" s="65" t="s">
        <v>16</v>
      </c>
      <c r="E285" s="31">
        <f t="shared" si="4"/>
        <v>1145.879999999999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28</v>
      </c>
      <c r="B286" s="72">
        <v>63.64</v>
      </c>
      <c r="C286" s="65" t="s">
        <v>7443</v>
      </c>
      <c r="D286" s="65" t="s">
        <v>16</v>
      </c>
      <c r="E286" s="31">
        <f t="shared" si="4"/>
        <v>8145.9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92</v>
      </c>
      <c r="B287" s="72">
        <v>63.62</v>
      </c>
      <c r="C287" s="65" t="s">
        <v>7444</v>
      </c>
      <c r="D287" s="65" t="s">
        <v>16</v>
      </c>
      <c r="E287" s="31">
        <f t="shared" si="4"/>
        <v>5853.0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4</v>
      </c>
      <c r="B288" s="72">
        <v>63.62</v>
      </c>
      <c r="C288" s="65" t="s">
        <v>7444</v>
      </c>
      <c r="D288" s="65" t="s">
        <v>16</v>
      </c>
      <c r="E288" s="31">
        <f t="shared" si="4"/>
        <v>2163.0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8</v>
      </c>
      <c r="B289" s="72">
        <v>63.6</v>
      </c>
      <c r="C289" s="65" t="s">
        <v>7445</v>
      </c>
      <c r="D289" s="65" t="s">
        <v>16</v>
      </c>
      <c r="E289" s="31">
        <f t="shared" si="4"/>
        <v>8140.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4</v>
      </c>
      <c r="B290" s="72">
        <v>63.58</v>
      </c>
      <c r="C290" s="65" t="s">
        <v>4759</v>
      </c>
      <c r="D290" s="65" t="s">
        <v>16</v>
      </c>
      <c r="E290" s="31">
        <f t="shared" si="4"/>
        <v>8519.7199999999993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0</v>
      </c>
      <c r="B291" s="72">
        <v>63.6</v>
      </c>
      <c r="C291" s="65" t="s">
        <v>7446</v>
      </c>
      <c r="D291" s="65" t="s">
        <v>16</v>
      </c>
      <c r="E291" s="31">
        <f t="shared" si="4"/>
        <v>890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50</v>
      </c>
      <c r="B292" s="72">
        <v>63.7</v>
      </c>
      <c r="C292" s="65" t="s">
        <v>7447</v>
      </c>
      <c r="D292" s="65" t="s">
        <v>16</v>
      </c>
      <c r="E292" s="31">
        <f t="shared" si="4"/>
        <v>1592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56</v>
      </c>
      <c r="B293" s="72">
        <v>63.68</v>
      </c>
      <c r="C293" s="65" t="s">
        <v>7448</v>
      </c>
      <c r="D293" s="65" t="s">
        <v>16</v>
      </c>
      <c r="E293" s="31">
        <f t="shared" si="4"/>
        <v>3566.0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55</v>
      </c>
      <c r="B294" s="72">
        <v>63.68</v>
      </c>
      <c r="C294" s="65" t="s">
        <v>7448</v>
      </c>
      <c r="D294" s="65" t="s">
        <v>16</v>
      </c>
      <c r="E294" s="31">
        <f t="shared" si="4"/>
        <v>3502.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6</v>
      </c>
      <c r="B295" s="72">
        <v>63.68</v>
      </c>
      <c r="C295" s="65" t="s">
        <v>7448</v>
      </c>
      <c r="D295" s="65" t="s">
        <v>16</v>
      </c>
      <c r="E295" s="31">
        <f t="shared" si="4"/>
        <v>1018.8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8</v>
      </c>
      <c r="B296" s="72">
        <v>63.66</v>
      </c>
      <c r="C296" s="65" t="s">
        <v>7449</v>
      </c>
      <c r="D296" s="65" t="s">
        <v>16</v>
      </c>
      <c r="E296" s="31">
        <f t="shared" si="4"/>
        <v>8148.4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44</v>
      </c>
      <c r="B297" s="72">
        <v>63.64</v>
      </c>
      <c r="C297" s="65" t="s">
        <v>4150</v>
      </c>
      <c r="D297" s="65" t="s">
        <v>16</v>
      </c>
      <c r="E297" s="31">
        <f t="shared" si="4"/>
        <v>9164.1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48</v>
      </c>
      <c r="B298" s="72">
        <v>63.68</v>
      </c>
      <c r="C298" s="65" t="s">
        <v>988</v>
      </c>
      <c r="D298" s="65" t="s">
        <v>16</v>
      </c>
      <c r="E298" s="31">
        <f t="shared" si="4"/>
        <v>9424.6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</v>
      </c>
      <c r="B299" s="72">
        <v>63.66</v>
      </c>
      <c r="C299" s="65" t="s">
        <v>5721</v>
      </c>
      <c r="D299" s="65" t="s">
        <v>16</v>
      </c>
      <c r="E299" s="31">
        <f t="shared" si="4"/>
        <v>63.6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05</v>
      </c>
      <c r="B300" s="72">
        <v>63.66</v>
      </c>
      <c r="C300" s="65" t="s">
        <v>7450</v>
      </c>
      <c r="D300" s="65" t="s">
        <v>16</v>
      </c>
      <c r="E300" s="31">
        <f t="shared" si="4"/>
        <v>6684.299999999999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48</v>
      </c>
      <c r="B301" s="72">
        <v>63.68</v>
      </c>
      <c r="C301" s="65" t="s">
        <v>7451</v>
      </c>
      <c r="D301" s="65" t="s">
        <v>16</v>
      </c>
      <c r="E301" s="31">
        <f t="shared" si="4"/>
        <v>9424.6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46</v>
      </c>
      <c r="B302" s="72">
        <v>63.7</v>
      </c>
      <c r="C302" s="65" t="s">
        <v>5356</v>
      </c>
      <c r="D302" s="65" t="s">
        <v>16</v>
      </c>
      <c r="E302" s="31">
        <f t="shared" si="4"/>
        <v>2930.2000000000003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46</v>
      </c>
      <c r="B303" s="72">
        <v>63.7</v>
      </c>
      <c r="C303" s="65" t="s">
        <v>5356</v>
      </c>
      <c r="D303" s="65" t="s">
        <v>16</v>
      </c>
      <c r="E303" s="31">
        <f t="shared" si="4"/>
        <v>2930.2000000000003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26</v>
      </c>
      <c r="B304" s="72">
        <v>63.7</v>
      </c>
      <c r="C304" s="65" t="s">
        <v>5356</v>
      </c>
      <c r="D304" s="65" t="s">
        <v>16</v>
      </c>
      <c r="E304" s="31">
        <f t="shared" si="4"/>
        <v>14396.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74</v>
      </c>
      <c r="B305" s="72">
        <v>63.7</v>
      </c>
      <c r="C305" s="65" t="s">
        <v>7452</v>
      </c>
      <c r="D305" s="65" t="s">
        <v>16</v>
      </c>
      <c r="E305" s="31">
        <f t="shared" si="4"/>
        <v>11083.800000000001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28</v>
      </c>
      <c r="B306" s="72">
        <v>63.68</v>
      </c>
      <c r="C306" s="65" t="s">
        <v>6793</v>
      </c>
      <c r="D306" s="65" t="s">
        <v>16</v>
      </c>
      <c r="E306" s="31">
        <f t="shared" si="4"/>
        <v>14519.039999999999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8</v>
      </c>
      <c r="B307" s="72">
        <v>63.66</v>
      </c>
      <c r="C307" s="65" t="s">
        <v>2653</v>
      </c>
      <c r="D307" s="65" t="s">
        <v>16</v>
      </c>
      <c r="E307" s="31">
        <f t="shared" si="4"/>
        <v>8148.4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9</v>
      </c>
      <c r="B308" s="72">
        <v>63.68</v>
      </c>
      <c r="C308" s="65" t="s">
        <v>4162</v>
      </c>
      <c r="D308" s="65" t="s">
        <v>16</v>
      </c>
      <c r="E308" s="31">
        <f t="shared" si="4"/>
        <v>8214.7199999999993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81</v>
      </c>
      <c r="B309" s="72">
        <v>63.64</v>
      </c>
      <c r="C309" s="65" t="s">
        <v>4773</v>
      </c>
      <c r="D309" s="65" t="s">
        <v>16</v>
      </c>
      <c r="E309" s="31">
        <f t="shared" si="4"/>
        <v>5154.8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49</v>
      </c>
      <c r="B310" s="72">
        <v>63.64</v>
      </c>
      <c r="C310" s="65" t="s">
        <v>4773</v>
      </c>
      <c r="D310" s="65" t="s">
        <v>16</v>
      </c>
      <c r="E310" s="31">
        <f t="shared" si="4"/>
        <v>3118.3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27</v>
      </c>
      <c r="B311" s="72">
        <v>63.6</v>
      </c>
      <c r="C311" s="65" t="s">
        <v>7453</v>
      </c>
      <c r="D311" s="65" t="s">
        <v>16</v>
      </c>
      <c r="E311" s="31">
        <f t="shared" si="4"/>
        <v>8077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6</v>
      </c>
      <c r="B312" s="72">
        <v>63.62</v>
      </c>
      <c r="C312" s="65" t="s">
        <v>1812</v>
      </c>
      <c r="D312" s="65" t="s">
        <v>16</v>
      </c>
      <c r="E312" s="31">
        <f t="shared" si="4"/>
        <v>8016.12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7</v>
      </c>
      <c r="B313" s="72">
        <v>63.6</v>
      </c>
      <c r="C313" s="65" t="s">
        <v>7454</v>
      </c>
      <c r="D313" s="65" t="s">
        <v>16</v>
      </c>
      <c r="E313" s="31">
        <f t="shared" si="4"/>
        <v>8077.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27</v>
      </c>
      <c r="B314" s="72">
        <v>63.58</v>
      </c>
      <c r="C314" s="65" t="s">
        <v>7455</v>
      </c>
      <c r="D314" s="65" t="s">
        <v>16</v>
      </c>
      <c r="E314" s="31">
        <f t="shared" si="4"/>
        <v>8074.6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7</v>
      </c>
      <c r="B315" s="72">
        <v>63.58</v>
      </c>
      <c r="C315" s="65" t="s">
        <v>5362</v>
      </c>
      <c r="D315" s="65" t="s">
        <v>16</v>
      </c>
      <c r="E315" s="31">
        <f t="shared" si="4"/>
        <v>8074.6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8</v>
      </c>
      <c r="B316" s="72">
        <v>63.56</v>
      </c>
      <c r="C316" s="65" t="s">
        <v>7456</v>
      </c>
      <c r="D316" s="65" t="s">
        <v>16</v>
      </c>
      <c r="E316" s="31">
        <f t="shared" si="4"/>
        <v>8135.6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34</v>
      </c>
      <c r="B317" s="72">
        <v>63.54</v>
      </c>
      <c r="C317" s="65" t="s">
        <v>7457</v>
      </c>
      <c r="D317" s="65" t="s">
        <v>16</v>
      </c>
      <c r="E317" s="31">
        <f t="shared" si="4"/>
        <v>2160.3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9</v>
      </c>
      <c r="B318" s="72">
        <v>63.54</v>
      </c>
      <c r="C318" s="65" t="s">
        <v>7457</v>
      </c>
      <c r="D318" s="65" t="s">
        <v>16</v>
      </c>
      <c r="E318" s="31">
        <f t="shared" si="4"/>
        <v>7561.2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55</v>
      </c>
      <c r="B319" s="72">
        <v>63.56</v>
      </c>
      <c r="C319" s="65" t="s">
        <v>7458</v>
      </c>
      <c r="D319" s="65" t="s">
        <v>16</v>
      </c>
      <c r="E319" s="31">
        <f t="shared" si="4"/>
        <v>3495.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55</v>
      </c>
      <c r="B320" s="72">
        <v>63.56</v>
      </c>
      <c r="C320" s="65" t="s">
        <v>7458</v>
      </c>
      <c r="D320" s="65" t="s">
        <v>16</v>
      </c>
      <c r="E320" s="31">
        <f t="shared" si="4"/>
        <v>3495.8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5</v>
      </c>
      <c r="B321" s="72">
        <v>63.56</v>
      </c>
      <c r="C321" s="65" t="s">
        <v>7458</v>
      </c>
      <c r="D321" s="65" t="s">
        <v>16</v>
      </c>
      <c r="E321" s="31">
        <f t="shared" si="4"/>
        <v>953.40000000000009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6</v>
      </c>
      <c r="B322" s="72">
        <v>63.56</v>
      </c>
      <c r="C322" s="65" t="s">
        <v>7459</v>
      </c>
      <c r="D322" s="65" t="s">
        <v>16</v>
      </c>
      <c r="E322" s="31">
        <f t="shared" si="4"/>
        <v>381.36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42</v>
      </c>
      <c r="B323" s="72">
        <v>63.58</v>
      </c>
      <c r="C323" s="65" t="s">
        <v>467</v>
      </c>
      <c r="D323" s="65" t="s">
        <v>16</v>
      </c>
      <c r="E323" s="31">
        <f t="shared" ref="E323:E386" si="5">A323*B323</f>
        <v>9028.36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59</v>
      </c>
      <c r="B324" s="72">
        <v>63.62</v>
      </c>
      <c r="C324" s="65" t="s">
        <v>2667</v>
      </c>
      <c r="D324" s="65" t="s">
        <v>16</v>
      </c>
      <c r="E324" s="31">
        <f t="shared" si="5"/>
        <v>3753.5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75</v>
      </c>
      <c r="B325" s="72">
        <v>63.62</v>
      </c>
      <c r="C325" s="65" t="s">
        <v>2667</v>
      </c>
      <c r="D325" s="65" t="s">
        <v>16</v>
      </c>
      <c r="E325" s="31">
        <f t="shared" si="5"/>
        <v>4771.5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7</v>
      </c>
      <c r="B326" s="72">
        <v>63.64</v>
      </c>
      <c r="C326" s="65" t="s">
        <v>7460</v>
      </c>
      <c r="D326" s="65" t="s">
        <v>16</v>
      </c>
      <c r="E326" s="31">
        <f t="shared" si="5"/>
        <v>9991.4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55</v>
      </c>
      <c r="B327" s="72">
        <v>63.62</v>
      </c>
      <c r="C327" s="65" t="s">
        <v>7027</v>
      </c>
      <c r="D327" s="65" t="s">
        <v>16</v>
      </c>
      <c r="E327" s="31">
        <f t="shared" si="5"/>
        <v>16223.099999999999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5</v>
      </c>
      <c r="B328" s="72">
        <v>63.64</v>
      </c>
      <c r="C328" s="65" t="s">
        <v>7461</v>
      </c>
      <c r="D328" s="65" t="s">
        <v>16</v>
      </c>
      <c r="E328" s="31">
        <f t="shared" si="5"/>
        <v>9864.2000000000007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02</v>
      </c>
      <c r="B329" s="72">
        <v>63.62</v>
      </c>
      <c r="C329" s="65" t="s">
        <v>7462</v>
      </c>
      <c r="D329" s="65" t="s">
        <v>16</v>
      </c>
      <c r="E329" s="31">
        <f t="shared" si="5"/>
        <v>6489.2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5</v>
      </c>
      <c r="B330" s="72">
        <v>63.62</v>
      </c>
      <c r="C330" s="65" t="s">
        <v>7462</v>
      </c>
      <c r="D330" s="65" t="s">
        <v>16</v>
      </c>
      <c r="E330" s="31">
        <f t="shared" si="5"/>
        <v>2226.699999999999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9</v>
      </c>
      <c r="B331" s="72">
        <v>63.64</v>
      </c>
      <c r="C331" s="65" t="s">
        <v>7463</v>
      </c>
      <c r="D331" s="65" t="s">
        <v>16</v>
      </c>
      <c r="E331" s="31">
        <f t="shared" si="5"/>
        <v>8209.5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1</v>
      </c>
      <c r="B332" s="72">
        <v>63.66</v>
      </c>
      <c r="C332" s="65" t="s">
        <v>7464</v>
      </c>
      <c r="D332" s="65" t="s">
        <v>16</v>
      </c>
      <c r="E332" s="31">
        <f t="shared" si="5"/>
        <v>8339.4599999999991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0</v>
      </c>
      <c r="B333" s="72">
        <v>63.64</v>
      </c>
      <c r="C333" s="65" t="s">
        <v>7465</v>
      </c>
      <c r="D333" s="65" t="s">
        <v>16</v>
      </c>
      <c r="E333" s="31">
        <f t="shared" si="5"/>
        <v>8273.2000000000007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27</v>
      </c>
      <c r="B334" s="72">
        <v>63.7</v>
      </c>
      <c r="C334" s="65" t="s">
        <v>7466</v>
      </c>
      <c r="D334" s="65" t="s">
        <v>16</v>
      </c>
      <c r="E334" s="31">
        <f t="shared" si="5"/>
        <v>8089.900000000000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48</v>
      </c>
      <c r="B335" s="72">
        <v>63.68</v>
      </c>
      <c r="C335" s="65" t="s">
        <v>7467</v>
      </c>
      <c r="D335" s="65" t="s">
        <v>16</v>
      </c>
      <c r="E335" s="31">
        <f t="shared" si="5"/>
        <v>9424.64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32</v>
      </c>
      <c r="B336" s="72">
        <v>63.7</v>
      </c>
      <c r="C336" s="65" t="s">
        <v>7468</v>
      </c>
      <c r="D336" s="65" t="s">
        <v>16</v>
      </c>
      <c r="E336" s="31">
        <f t="shared" si="5"/>
        <v>8408.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336</v>
      </c>
      <c r="B337" s="72">
        <v>63.76</v>
      </c>
      <c r="C337" s="65" t="s">
        <v>7469</v>
      </c>
      <c r="D337" s="65" t="s">
        <v>16</v>
      </c>
      <c r="E337" s="31">
        <f t="shared" si="5"/>
        <v>21423.360000000001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67</v>
      </c>
      <c r="B338" s="72">
        <v>63.74</v>
      </c>
      <c r="C338" s="65" t="s">
        <v>7470</v>
      </c>
      <c r="D338" s="65" t="s">
        <v>16</v>
      </c>
      <c r="E338" s="31">
        <f t="shared" si="5"/>
        <v>10644.5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0</v>
      </c>
      <c r="B339" s="72">
        <v>63.7</v>
      </c>
      <c r="C339" s="65" t="s">
        <v>7471</v>
      </c>
      <c r="D339" s="65" t="s">
        <v>16</v>
      </c>
      <c r="E339" s="31">
        <f t="shared" si="5"/>
        <v>828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31</v>
      </c>
      <c r="B340" s="72">
        <v>63.74</v>
      </c>
      <c r="C340" s="65" t="s">
        <v>7472</v>
      </c>
      <c r="D340" s="65" t="s">
        <v>16</v>
      </c>
      <c r="E340" s="31">
        <f t="shared" si="5"/>
        <v>8349.9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9</v>
      </c>
      <c r="B341" s="72">
        <v>63.72</v>
      </c>
      <c r="C341" s="65" t="s">
        <v>7473</v>
      </c>
      <c r="D341" s="65" t="s">
        <v>16</v>
      </c>
      <c r="E341" s="31">
        <f t="shared" si="5"/>
        <v>10768.6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6</v>
      </c>
      <c r="B342" s="72">
        <v>63.76</v>
      </c>
      <c r="C342" s="65" t="s">
        <v>6496</v>
      </c>
      <c r="D342" s="65" t="s">
        <v>16</v>
      </c>
      <c r="E342" s="31">
        <f t="shared" si="5"/>
        <v>8033.7599999999993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44</v>
      </c>
      <c r="B343" s="72">
        <v>63.78</v>
      </c>
      <c r="C343" s="65" t="s">
        <v>4466</v>
      </c>
      <c r="D343" s="65" t="s">
        <v>16</v>
      </c>
      <c r="E343" s="31">
        <f t="shared" si="5"/>
        <v>9184.3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6</v>
      </c>
      <c r="B344" s="72">
        <v>63.76</v>
      </c>
      <c r="C344" s="65" t="s">
        <v>7474</v>
      </c>
      <c r="D344" s="65" t="s">
        <v>16</v>
      </c>
      <c r="E344" s="31">
        <f t="shared" si="5"/>
        <v>8033.759999999999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80</v>
      </c>
      <c r="B345" s="72">
        <v>63.7</v>
      </c>
      <c r="C345" s="65" t="s">
        <v>7475</v>
      </c>
      <c r="D345" s="65" t="s">
        <v>16</v>
      </c>
      <c r="E345" s="31">
        <f t="shared" si="5"/>
        <v>1146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50</v>
      </c>
      <c r="B346" s="72">
        <v>63.68</v>
      </c>
      <c r="C346" s="65" t="s">
        <v>7475</v>
      </c>
      <c r="D346" s="65" t="s">
        <v>16</v>
      </c>
      <c r="E346" s="31">
        <f t="shared" si="5"/>
        <v>9552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40</v>
      </c>
      <c r="B347" s="72">
        <v>63.6</v>
      </c>
      <c r="C347" s="65" t="s">
        <v>3422</v>
      </c>
      <c r="D347" s="65" t="s">
        <v>16</v>
      </c>
      <c r="E347" s="31">
        <f t="shared" si="5"/>
        <v>890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1</v>
      </c>
      <c r="B348" s="72">
        <v>63.58</v>
      </c>
      <c r="C348" s="65" t="s">
        <v>7476</v>
      </c>
      <c r="D348" s="65" t="s">
        <v>16</v>
      </c>
      <c r="E348" s="31">
        <f t="shared" si="5"/>
        <v>8964.7800000000007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07</v>
      </c>
      <c r="B349" s="72">
        <v>63.56</v>
      </c>
      <c r="C349" s="65" t="s">
        <v>7477</v>
      </c>
      <c r="D349" s="65" t="s">
        <v>16</v>
      </c>
      <c r="E349" s="31">
        <f t="shared" si="5"/>
        <v>6800.9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33</v>
      </c>
      <c r="B350" s="72">
        <v>63.56</v>
      </c>
      <c r="C350" s="65" t="s">
        <v>7477</v>
      </c>
      <c r="D350" s="65" t="s">
        <v>16</v>
      </c>
      <c r="E350" s="31">
        <f t="shared" si="5"/>
        <v>2097.4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6</v>
      </c>
      <c r="B351" s="72">
        <v>63.62</v>
      </c>
      <c r="C351" s="65" t="s">
        <v>7478</v>
      </c>
      <c r="D351" s="65" t="s">
        <v>16</v>
      </c>
      <c r="E351" s="31">
        <f t="shared" si="5"/>
        <v>8652.3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61</v>
      </c>
      <c r="B352" s="72">
        <v>63.6</v>
      </c>
      <c r="C352" s="65" t="s">
        <v>7478</v>
      </c>
      <c r="D352" s="65" t="s">
        <v>16</v>
      </c>
      <c r="E352" s="31">
        <f t="shared" si="5"/>
        <v>10239.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7</v>
      </c>
      <c r="B353" s="72">
        <v>63.6</v>
      </c>
      <c r="C353" s="65" t="s">
        <v>7479</v>
      </c>
      <c r="D353" s="65" t="s">
        <v>16</v>
      </c>
      <c r="E353" s="31">
        <f t="shared" si="5"/>
        <v>8077.2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03</v>
      </c>
      <c r="B354" s="72">
        <v>63.64</v>
      </c>
      <c r="C354" s="65" t="s">
        <v>7480</v>
      </c>
      <c r="D354" s="65" t="s">
        <v>16</v>
      </c>
      <c r="E354" s="31">
        <f t="shared" si="5"/>
        <v>6554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81</v>
      </c>
      <c r="B355" s="72">
        <v>63.64</v>
      </c>
      <c r="C355" s="65" t="s">
        <v>7480</v>
      </c>
      <c r="D355" s="65" t="s">
        <v>16</v>
      </c>
      <c r="E355" s="31">
        <f t="shared" si="5"/>
        <v>5154.8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27</v>
      </c>
      <c r="B356" s="72">
        <v>63.64</v>
      </c>
      <c r="C356" s="65" t="s">
        <v>7481</v>
      </c>
      <c r="D356" s="65" t="s">
        <v>16</v>
      </c>
      <c r="E356" s="31">
        <f t="shared" si="5"/>
        <v>14446.2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04</v>
      </c>
      <c r="B357" s="72">
        <v>63.62</v>
      </c>
      <c r="C357" s="65" t="s">
        <v>7482</v>
      </c>
      <c r="D357" s="65" t="s">
        <v>16</v>
      </c>
      <c r="E357" s="31">
        <f t="shared" si="5"/>
        <v>6616.4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00</v>
      </c>
      <c r="B358" s="72">
        <v>63.62</v>
      </c>
      <c r="C358" s="65" t="s">
        <v>7482</v>
      </c>
      <c r="D358" s="65" t="s">
        <v>16</v>
      </c>
      <c r="E358" s="31">
        <f t="shared" si="5"/>
        <v>6362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</v>
      </c>
      <c r="B359" s="72">
        <v>63.58</v>
      </c>
      <c r="C359" s="65" t="s">
        <v>7483</v>
      </c>
      <c r="D359" s="65" t="s">
        <v>16</v>
      </c>
      <c r="E359" s="31">
        <f t="shared" si="5"/>
        <v>890.1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3</v>
      </c>
      <c r="B360" s="72">
        <v>63.58</v>
      </c>
      <c r="C360" s="65" t="s">
        <v>7483</v>
      </c>
      <c r="D360" s="65" t="s">
        <v>16</v>
      </c>
      <c r="E360" s="31">
        <f t="shared" si="5"/>
        <v>5277.139999999999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12</v>
      </c>
      <c r="B361" s="72">
        <v>63.58</v>
      </c>
      <c r="C361" s="65" t="s">
        <v>7483</v>
      </c>
      <c r="D361" s="65" t="s">
        <v>16</v>
      </c>
      <c r="E361" s="31">
        <f t="shared" si="5"/>
        <v>13478.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28</v>
      </c>
      <c r="B362" s="72">
        <v>63.56</v>
      </c>
      <c r="C362" s="65" t="s">
        <v>7484</v>
      </c>
      <c r="D362" s="65" t="s">
        <v>16</v>
      </c>
      <c r="E362" s="31">
        <f t="shared" si="5"/>
        <v>8135.6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28</v>
      </c>
      <c r="B363" s="72">
        <v>63.54</v>
      </c>
      <c r="C363" s="65" t="s">
        <v>7485</v>
      </c>
      <c r="D363" s="65" t="s">
        <v>16</v>
      </c>
      <c r="E363" s="31">
        <f t="shared" si="5"/>
        <v>8133.1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49</v>
      </c>
      <c r="B364" s="72">
        <v>63.56</v>
      </c>
      <c r="C364" s="65" t="s">
        <v>5768</v>
      </c>
      <c r="D364" s="65" t="s">
        <v>16</v>
      </c>
      <c r="E364" s="31">
        <f t="shared" si="5"/>
        <v>9470.4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90</v>
      </c>
      <c r="B365" s="72">
        <v>63.62</v>
      </c>
      <c r="C365" s="65" t="s">
        <v>7486</v>
      </c>
      <c r="D365" s="65" t="s">
        <v>16</v>
      </c>
      <c r="E365" s="31">
        <f t="shared" si="5"/>
        <v>5725.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72</v>
      </c>
      <c r="B366" s="72">
        <v>63.62</v>
      </c>
      <c r="C366" s="65" t="s">
        <v>7486</v>
      </c>
      <c r="D366" s="65" t="s">
        <v>16</v>
      </c>
      <c r="E366" s="31">
        <f t="shared" si="5"/>
        <v>4580.639999999999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28</v>
      </c>
      <c r="B367" s="72">
        <v>63.68</v>
      </c>
      <c r="C367" s="65" t="s">
        <v>7487</v>
      </c>
      <c r="D367" s="65" t="s">
        <v>16</v>
      </c>
      <c r="E367" s="31">
        <f t="shared" si="5"/>
        <v>8151.0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71</v>
      </c>
      <c r="B368" s="72">
        <v>63.68</v>
      </c>
      <c r="C368" s="65" t="s">
        <v>7488</v>
      </c>
      <c r="D368" s="65" t="s">
        <v>16</v>
      </c>
      <c r="E368" s="31">
        <f t="shared" si="5"/>
        <v>10889.2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42</v>
      </c>
      <c r="B369" s="72">
        <v>63.68</v>
      </c>
      <c r="C369" s="65" t="s">
        <v>7488</v>
      </c>
      <c r="D369" s="65" t="s">
        <v>16</v>
      </c>
      <c r="E369" s="31">
        <f t="shared" si="5"/>
        <v>2674.5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56</v>
      </c>
      <c r="B370" s="72">
        <v>63.7</v>
      </c>
      <c r="C370" s="65" t="s">
        <v>7489</v>
      </c>
      <c r="D370" s="65" t="s">
        <v>16</v>
      </c>
      <c r="E370" s="31">
        <f t="shared" si="5"/>
        <v>22677.20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65</v>
      </c>
      <c r="B371" s="72">
        <v>63.68</v>
      </c>
      <c r="C371" s="65" t="s">
        <v>7489</v>
      </c>
      <c r="D371" s="65" t="s">
        <v>16</v>
      </c>
      <c r="E371" s="31">
        <f t="shared" si="5"/>
        <v>10507.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1</v>
      </c>
      <c r="B372" s="72">
        <v>63.66</v>
      </c>
      <c r="C372" s="65" t="s">
        <v>2721</v>
      </c>
      <c r="D372" s="65" t="s">
        <v>16</v>
      </c>
      <c r="E372" s="31">
        <f t="shared" si="5"/>
        <v>7702.8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03</v>
      </c>
      <c r="B373" s="72">
        <v>63.66</v>
      </c>
      <c r="C373" s="65" t="s">
        <v>7490</v>
      </c>
      <c r="D373" s="65" t="s">
        <v>16</v>
      </c>
      <c r="E373" s="31">
        <f t="shared" si="5"/>
        <v>6556.9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7</v>
      </c>
      <c r="B374" s="72">
        <v>63.66</v>
      </c>
      <c r="C374" s="65" t="s">
        <v>7490</v>
      </c>
      <c r="D374" s="65" t="s">
        <v>16</v>
      </c>
      <c r="E374" s="31">
        <f t="shared" si="5"/>
        <v>8084.8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03</v>
      </c>
      <c r="B375" s="72">
        <v>63.7</v>
      </c>
      <c r="C375" s="65" t="s">
        <v>7491</v>
      </c>
      <c r="D375" s="65" t="s">
        <v>16</v>
      </c>
      <c r="E375" s="31">
        <f t="shared" si="5"/>
        <v>19301.10000000000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02</v>
      </c>
      <c r="B376" s="72">
        <v>63.68</v>
      </c>
      <c r="C376" s="65" t="s">
        <v>7492</v>
      </c>
      <c r="D376" s="65" t="s">
        <v>16</v>
      </c>
      <c r="E376" s="31">
        <f t="shared" si="5"/>
        <v>6495.3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31</v>
      </c>
      <c r="B377" s="72">
        <v>63.68</v>
      </c>
      <c r="C377" s="65" t="s">
        <v>7492</v>
      </c>
      <c r="D377" s="65" t="s">
        <v>16</v>
      </c>
      <c r="E377" s="31">
        <f t="shared" si="5"/>
        <v>1974.0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07</v>
      </c>
      <c r="B378" s="72">
        <v>63.7</v>
      </c>
      <c r="C378" s="65" t="s">
        <v>7493</v>
      </c>
      <c r="D378" s="65" t="s">
        <v>16</v>
      </c>
      <c r="E378" s="31">
        <f t="shared" si="5"/>
        <v>6815.9000000000005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04</v>
      </c>
      <c r="B379" s="72">
        <v>63.7</v>
      </c>
      <c r="C379" s="65" t="s">
        <v>7493</v>
      </c>
      <c r="D379" s="65" t="s">
        <v>16</v>
      </c>
      <c r="E379" s="31">
        <f t="shared" si="5"/>
        <v>6624.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3</v>
      </c>
      <c r="B380" s="72">
        <v>63.68</v>
      </c>
      <c r="C380" s="65" t="s">
        <v>7494</v>
      </c>
      <c r="D380" s="65" t="s">
        <v>16</v>
      </c>
      <c r="E380" s="31">
        <f t="shared" si="5"/>
        <v>7195.8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325</v>
      </c>
      <c r="B381" s="72">
        <v>63.68</v>
      </c>
      <c r="C381" s="65" t="s">
        <v>7494</v>
      </c>
      <c r="D381" s="65" t="s">
        <v>16</v>
      </c>
      <c r="E381" s="31">
        <f t="shared" si="5"/>
        <v>20696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84</v>
      </c>
      <c r="B382" s="72">
        <v>63.66</v>
      </c>
      <c r="C382" s="65" t="s">
        <v>7495</v>
      </c>
      <c r="D382" s="65" t="s">
        <v>16</v>
      </c>
      <c r="E382" s="31">
        <f t="shared" si="5"/>
        <v>11713.439999999999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32</v>
      </c>
      <c r="B383" s="72">
        <v>63.72</v>
      </c>
      <c r="C383" s="65" t="s">
        <v>7496</v>
      </c>
      <c r="D383" s="65" t="s">
        <v>16</v>
      </c>
      <c r="E383" s="31">
        <f t="shared" si="5"/>
        <v>8411.039999999999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75</v>
      </c>
      <c r="B384" s="72">
        <v>63.84</v>
      </c>
      <c r="C384" s="65" t="s">
        <v>7497</v>
      </c>
      <c r="D384" s="65" t="s">
        <v>16</v>
      </c>
      <c r="E384" s="31">
        <f t="shared" si="5"/>
        <v>4788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74</v>
      </c>
      <c r="B385" s="72">
        <v>63.84</v>
      </c>
      <c r="C385" s="65" t="s">
        <v>7497</v>
      </c>
      <c r="D385" s="65" t="s">
        <v>16</v>
      </c>
      <c r="E385" s="31">
        <f t="shared" si="5"/>
        <v>4724.1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73</v>
      </c>
      <c r="B386" s="72">
        <v>63.84</v>
      </c>
      <c r="C386" s="65" t="s">
        <v>7497</v>
      </c>
      <c r="D386" s="65" t="s">
        <v>16</v>
      </c>
      <c r="E386" s="31">
        <f t="shared" si="5"/>
        <v>4660.320000000000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50</v>
      </c>
      <c r="B387" s="72">
        <v>63.84</v>
      </c>
      <c r="C387" s="65" t="s">
        <v>7498</v>
      </c>
      <c r="D387" s="65" t="s">
        <v>16</v>
      </c>
      <c r="E387" s="31">
        <f t="shared" ref="E387:E450" si="6">A387*B387</f>
        <v>957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08</v>
      </c>
      <c r="B388" s="72">
        <v>63.86</v>
      </c>
      <c r="C388" s="65" t="s">
        <v>4517</v>
      </c>
      <c r="D388" s="65" t="s">
        <v>16</v>
      </c>
      <c r="E388" s="31">
        <f t="shared" si="6"/>
        <v>13282.88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65</v>
      </c>
      <c r="B389" s="72">
        <v>63.84</v>
      </c>
      <c r="C389" s="65" t="s">
        <v>7499</v>
      </c>
      <c r="D389" s="65" t="s">
        <v>16</v>
      </c>
      <c r="E389" s="31">
        <f t="shared" si="6"/>
        <v>4149.600000000000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331</v>
      </c>
      <c r="B390" s="72">
        <v>63.84</v>
      </c>
      <c r="C390" s="65" t="s">
        <v>7499</v>
      </c>
      <c r="D390" s="65" t="s">
        <v>16</v>
      </c>
      <c r="E390" s="31">
        <f t="shared" si="6"/>
        <v>21131.040000000001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73</v>
      </c>
      <c r="B391" s="72">
        <v>63.86</v>
      </c>
      <c r="C391" s="65" t="s">
        <v>1884</v>
      </c>
      <c r="D391" s="65" t="s">
        <v>16</v>
      </c>
      <c r="E391" s="31">
        <f t="shared" si="6"/>
        <v>4661.7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7</v>
      </c>
      <c r="B392" s="72">
        <v>63.86</v>
      </c>
      <c r="C392" s="65" t="s">
        <v>1884</v>
      </c>
      <c r="D392" s="65" t="s">
        <v>16</v>
      </c>
      <c r="E392" s="31">
        <f t="shared" si="6"/>
        <v>7471.62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9</v>
      </c>
      <c r="B393" s="72">
        <v>63.84</v>
      </c>
      <c r="C393" s="65" t="s">
        <v>7500</v>
      </c>
      <c r="D393" s="65" t="s">
        <v>16</v>
      </c>
      <c r="E393" s="31">
        <f t="shared" si="6"/>
        <v>11427.3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36</v>
      </c>
      <c r="B394" s="72">
        <v>63.82</v>
      </c>
      <c r="C394" s="65" t="s">
        <v>7501</v>
      </c>
      <c r="D394" s="65" t="s">
        <v>16</v>
      </c>
      <c r="E394" s="31">
        <f t="shared" si="6"/>
        <v>8679.5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00</v>
      </c>
      <c r="B395" s="72">
        <v>63.8</v>
      </c>
      <c r="C395" s="65" t="s">
        <v>7502</v>
      </c>
      <c r="D395" s="65" t="s">
        <v>16</v>
      </c>
      <c r="E395" s="31">
        <f t="shared" si="6"/>
        <v>6380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51</v>
      </c>
      <c r="B396" s="72">
        <v>63.8</v>
      </c>
      <c r="C396" s="65" t="s">
        <v>2740</v>
      </c>
      <c r="D396" s="65" t="s">
        <v>16</v>
      </c>
      <c r="E396" s="31">
        <f t="shared" si="6"/>
        <v>3253.7999999999997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62</v>
      </c>
      <c r="B397" s="72">
        <v>63.78</v>
      </c>
      <c r="C397" s="65" t="s">
        <v>7503</v>
      </c>
      <c r="D397" s="65" t="s">
        <v>16</v>
      </c>
      <c r="E397" s="31">
        <f t="shared" si="6"/>
        <v>10332.36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26</v>
      </c>
      <c r="B398" s="72">
        <v>63.76</v>
      </c>
      <c r="C398" s="65" t="s">
        <v>7504</v>
      </c>
      <c r="D398" s="65" t="s">
        <v>16</v>
      </c>
      <c r="E398" s="31">
        <f t="shared" si="6"/>
        <v>8033.7599999999993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27</v>
      </c>
      <c r="B399" s="72">
        <v>63.86</v>
      </c>
      <c r="C399" s="65" t="s">
        <v>7505</v>
      </c>
      <c r="D399" s="65" t="s">
        <v>16</v>
      </c>
      <c r="E399" s="31">
        <f t="shared" si="6"/>
        <v>8110.2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29</v>
      </c>
      <c r="B400" s="72">
        <v>63.84</v>
      </c>
      <c r="C400" s="65" t="s">
        <v>7506</v>
      </c>
      <c r="D400" s="65" t="s">
        <v>16</v>
      </c>
      <c r="E400" s="31">
        <f t="shared" si="6"/>
        <v>8235.3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30</v>
      </c>
      <c r="B401" s="72">
        <v>63.78</v>
      </c>
      <c r="C401" s="65" t="s">
        <v>7507</v>
      </c>
      <c r="D401" s="65" t="s">
        <v>16</v>
      </c>
      <c r="E401" s="31">
        <f t="shared" si="6"/>
        <v>8291.4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56</v>
      </c>
      <c r="B402" s="72">
        <v>63.74</v>
      </c>
      <c r="C402" s="65" t="s">
        <v>1888</v>
      </c>
      <c r="D402" s="65" t="s">
        <v>16</v>
      </c>
      <c r="E402" s="31">
        <f t="shared" si="6"/>
        <v>3569.4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70</v>
      </c>
      <c r="B403" s="72">
        <v>63.74</v>
      </c>
      <c r="C403" s="65" t="s">
        <v>1888</v>
      </c>
      <c r="D403" s="65" t="s">
        <v>16</v>
      </c>
      <c r="E403" s="31">
        <f t="shared" si="6"/>
        <v>4461.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72</v>
      </c>
      <c r="B404" s="72">
        <v>63.74</v>
      </c>
      <c r="C404" s="65" t="s">
        <v>7508</v>
      </c>
      <c r="D404" s="65" t="s">
        <v>16</v>
      </c>
      <c r="E404" s="31">
        <f t="shared" si="6"/>
        <v>10963.2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37</v>
      </c>
      <c r="B405" s="72">
        <v>63.72</v>
      </c>
      <c r="C405" s="65" t="s">
        <v>7508</v>
      </c>
      <c r="D405" s="65" t="s">
        <v>16</v>
      </c>
      <c r="E405" s="31">
        <f t="shared" si="6"/>
        <v>8729.64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79</v>
      </c>
      <c r="B406" s="72">
        <v>63.8</v>
      </c>
      <c r="C406" s="65" t="s">
        <v>7509</v>
      </c>
      <c r="D406" s="65" t="s">
        <v>16</v>
      </c>
      <c r="E406" s="31">
        <f t="shared" si="6"/>
        <v>5040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77</v>
      </c>
      <c r="B407" s="72">
        <v>63.8</v>
      </c>
      <c r="C407" s="65" t="s">
        <v>7509</v>
      </c>
      <c r="D407" s="65" t="s">
        <v>16</v>
      </c>
      <c r="E407" s="31">
        <f t="shared" si="6"/>
        <v>4912.599999999999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46</v>
      </c>
      <c r="B408" s="72">
        <v>63.82</v>
      </c>
      <c r="C408" s="65" t="s">
        <v>7510</v>
      </c>
      <c r="D408" s="65" t="s">
        <v>16</v>
      </c>
      <c r="E408" s="31">
        <f t="shared" si="6"/>
        <v>9317.7199999999993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44</v>
      </c>
      <c r="B409" s="72">
        <v>63.84</v>
      </c>
      <c r="C409" s="65" t="s">
        <v>7511</v>
      </c>
      <c r="D409" s="65" t="s">
        <v>16</v>
      </c>
      <c r="E409" s="31">
        <f t="shared" si="6"/>
        <v>9192.9600000000009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1</v>
      </c>
      <c r="B410" s="72">
        <v>63.82</v>
      </c>
      <c r="C410" s="65" t="s">
        <v>4532</v>
      </c>
      <c r="D410" s="65" t="s">
        <v>16</v>
      </c>
      <c r="E410" s="31">
        <f t="shared" si="6"/>
        <v>8360.4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59</v>
      </c>
      <c r="B411" s="72">
        <v>63.78</v>
      </c>
      <c r="C411" s="65" t="s">
        <v>7512</v>
      </c>
      <c r="D411" s="65" t="s">
        <v>16</v>
      </c>
      <c r="E411" s="31">
        <f t="shared" si="6"/>
        <v>10141.0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29</v>
      </c>
      <c r="B412" s="72">
        <v>63.78</v>
      </c>
      <c r="C412" s="65" t="s">
        <v>7513</v>
      </c>
      <c r="D412" s="65" t="s">
        <v>16</v>
      </c>
      <c r="E412" s="31">
        <f t="shared" si="6"/>
        <v>8227.620000000000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26</v>
      </c>
      <c r="B413" s="72">
        <v>63.72</v>
      </c>
      <c r="C413" s="65" t="s">
        <v>7514</v>
      </c>
      <c r="D413" s="65" t="s">
        <v>16</v>
      </c>
      <c r="E413" s="31">
        <f t="shared" si="6"/>
        <v>8028.7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31</v>
      </c>
      <c r="B414" s="72">
        <v>63.68</v>
      </c>
      <c r="C414" s="65" t="s">
        <v>7515</v>
      </c>
      <c r="D414" s="65" t="s">
        <v>16</v>
      </c>
      <c r="E414" s="31">
        <f t="shared" si="6"/>
        <v>8342.0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42</v>
      </c>
      <c r="B415" s="72">
        <v>63.66</v>
      </c>
      <c r="C415" s="65" t="s">
        <v>6542</v>
      </c>
      <c r="D415" s="65" t="s">
        <v>16</v>
      </c>
      <c r="E415" s="31">
        <f t="shared" si="6"/>
        <v>2673.7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87</v>
      </c>
      <c r="B416" s="72">
        <v>63.66</v>
      </c>
      <c r="C416" s="65" t="s">
        <v>6542</v>
      </c>
      <c r="D416" s="65" t="s">
        <v>16</v>
      </c>
      <c r="E416" s="31">
        <f t="shared" si="6"/>
        <v>5538.4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26</v>
      </c>
      <c r="B417" s="72">
        <v>63.72</v>
      </c>
      <c r="C417" s="65" t="s">
        <v>7516</v>
      </c>
      <c r="D417" s="65" t="s">
        <v>16</v>
      </c>
      <c r="E417" s="31">
        <f t="shared" si="6"/>
        <v>8028.7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64</v>
      </c>
      <c r="B418" s="72">
        <v>63.7</v>
      </c>
      <c r="C418" s="65" t="s">
        <v>7516</v>
      </c>
      <c r="D418" s="65" t="s">
        <v>16</v>
      </c>
      <c r="E418" s="31">
        <f t="shared" si="6"/>
        <v>10446.800000000001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35</v>
      </c>
      <c r="B419" s="72">
        <v>63.7</v>
      </c>
      <c r="C419" s="65" t="s">
        <v>1070</v>
      </c>
      <c r="D419" s="65" t="s">
        <v>16</v>
      </c>
      <c r="E419" s="31">
        <f t="shared" si="6"/>
        <v>8599.5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67</v>
      </c>
      <c r="B420" s="72">
        <v>63.7</v>
      </c>
      <c r="C420" s="65" t="s">
        <v>7517</v>
      </c>
      <c r="D420" s="65" t="s">
        <v>16</v>
      </c>
      <c r="E420" s="31">
        <f t="shared" si="6"/>
        <v>10637.9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28</v>
      </c>
      <c r="B421" s="72">
        <v>63.7</v>
      </c>
      <c r="C421" s="65" t="s">
        <v>7518</v>
      </c>
      <c r="D421" s="65" t="s">
        <v>16</v>
      </c>
      <c r="E421" s="31">
        <f t="shared" si="6"/>
        <v>8153.6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27</v>
      </c>
      <c r="B422" s="72">
        <v>63.68</v>
      </c>
      <c r="C422" s="65" t="s">
        <v>3466</v>
      </c>
      <c r="D422" s="65" t="s">
        <v>16</v>
      </c>
      <c r="E422" s="31">
        <f t="shared" si="6"/>
        <v>8087.3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29</v>
      </c>
      <c r="B423" s="72">
        <v>63.7</v>
      </c>
      <c r="C423" s="65" t="s">
        <v>7519</v>
      </c>
      <c r="D423" s="65" t="s">
        <v>16</v>
      </c>
      <c r="E423" s="31">
        <f t="shared" si="6"/>
        <v>8217.3000000000011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30</v>
      </c>
      <c r="B424" s="72">
        <v>63.68</v>
      </c>
      <c r="C424" s="65" t="s">
        <v>7520</v>
      </c>
      <c r="D424" s="65" t="s">
        <v>16</v>
      </c>
      <c r="E424" s="31">
        <f t="shared" si="6"/>
        <v>8278.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52</v>
      </c>
      <c r="B425" s="72">
        <v>63.74</v>
      </c>
      <c r="C425" s="65" t="s">
        <v>4549</v>
      </c>
      <c r="D425" s="65" t="s">
        <v>16</v>
      </c>
      <c r="E425" s="31">
        <f t="shared" si="6"/>
        <v>9688.4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15</v>
      </c>
      <c r="B426" s="72">
        <v>63.74</v>
      </c>
      <c r="C426" s="65" t="s">
        <v>765</v>
      </c>
      <c r="D426" s="65" t="s">
        <v>16</v>
      </c>
      <c r="E426" s="31">
        <f t="shared" si="6"/>
        <v>13704.1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0</v>
      </c>
      <c r="B427" s="72">
        <v>63.72</v>
      </c>
      <c r="C427" s="65" t="s">
        <v>6548</v>
      </c>
      <c r="D427" s="65" t="s">
        <v>16</v>
      </c>
      <c r="E427" s="31">
        <f t="shared" si="6"/>
        <v>8283.6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98</v>
      </c>
      <c r="B428" s="72">
        <v>63.7</v>
      </c>
      <c r="C428" s="65" t="s">
        <v>7521</v>
      </c>
      <c r="D428" s="65" t="s">
        <v>16</v>
      </c>
      <c r="E428" s="31">
        <f t="shared" si="6"/>
        <v>12612.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2</v>
      </c>
      <c r="B429" s="72">
        <v>63.7</v>
      </c>
      <c r="C429" s="65" t="s">
        <v>7522</v>
      </c>
      <c r="D429" s="65" t="s">
        <v>16</v>
      </c>
      <c r="E429" s="31">
        <f t="shared" si="6"/>
        <v>2038.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9</v>
      </c>
      <c r="B430" s="72">
        <v>63.68</v>
      </c>
      <c r="C430" s="65" t="s">
        <v>2274</v>
      </c>
      <c r="D430" s="65" t="s">
        <v>16</v>
      </c>
      <c r="E430" s="31">
        <f t="shared" si="6"/>
        <v>9488.3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15</v>
      </c>
      <c r="B431" s="72">
        <v>63.68</v>
      </c>
      <c r="C431" s="65" t="s">
        <v>6552</v>
      </c>
      <c r="D431" s="65" t="s">
        <v>16</v>
      </c>
      <c r="E431" s="31">
        <f t="shared" si="6"/>
        <v>13691.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35</v>
      </c>
      <c r="B432" s="72">
        <v>63.68</v>
      </c>
      <c r="C432" s="65" t="s">
        <v>5836</v>
      </c>
      <c r="D432" s="65" t="s">
        <v>16</v>
      </c>
      <c r="E432" s="31">
        <f t="shared" si="6"/>
        <v>21332.799999999999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60</v>
      </c>
      <c r="B433" s="72">
        <v>63.72</v>
      </c>
      <c r="C433" s="65" t="s">
        <v>2281</v>
      </c>
      <c r="D433" s="65" t="s">
        <v>16</v>
      </c>
      <c r="E433" s="31">
        <f t="shared" si="6"/>
        <v>10195.200000000001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06</v>
      </c>
      <c r="B434" s="72">
        <v>63.72</v>
      </c>
      <c r="C434" s="65" t="s">
        <v>2281</v>
      </c>
      <c r="D434" s="65" t="s">
        <v>16</v>
      </c>
      <c r="E434" s="31">
        <f t="shared" si="6"/>
        <v>6754.3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08</v>
      </c>
      <c r="B435" s="72">
        <v>63.72</v>
      </c>
      <c r="C435" s="65" t="s">
        <v>2284</v>
      </c>
      <c r="D435" s="65" t="s">
        <v>16</v>
      </c>
      <c r="E435" s="31">
        <f t="shared" si="6"/>
        <v>13253.7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3</v>
      </c>
      <c r="B436" s="72">
        <v>63.72</v>
      </c>
      <c r="C436" s="65" t="s">
        <v>7523</v>
      </c>
      <c r="D436" s="65" t="s">
        <v>16</v>
      </c>
      <c r="E436" s="31">
        <f t="shared" si="6"/>
        <v>191.1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3</v>
      </c>
      <c r="B437" s="72">
        <v>63.72</v>
      </c>
      <c r="C437" s="65" t="s">
        <v>7523</v>
      </c>
      <c r="D437" s="65" t="s">
        <v>16</v>
      </c>
      <c r="E437" s="31">
        <f t="shared" si="6"/>
        <v>7837.5599999999995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21</v>
      </c>
      <c r="B438" s="72">
        <v>63.74</v>
      </c>
      <c r="C438" s="65" t="s">
        <v>7524</v>
      </c>
      <c r="D438" s="65" t="s">
        <v>16</v>
      </c>
      <c r="E438" s="31">
        <f t="shared" si="6"/>
        <v>14086.5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221</v>
      </c>
      <c r="B439" s="72">
        <v>63.74</v>
      </c>
      <c r="C439" s="65" t="s">
        <v>7524</v>
      </c>
      <c r="D439" s="65" t="s">
        <v>16</v>
      </c>
      <c r="E439" s="31">
        <f t="shared" si="6"/>
        <v>14086.54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5</v>
      </c>
      <c r="B440" s="72">
        <v>63.76</v>
      </c>
      <c r="C440" s="65" t="s">
        <v>2793</v>
      </c>
      <c r="D440" s="65" t="s">
        <v>16</v>
      </c>
      <c r="E440" s="31">
        <f t="shared" si="6"/>
        <v>318.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21</v>
      </c>
      <c r="B441" s="72">
        <v>63.76</v>
      </c>
      <c r="C441" s="65" t="s">
        <v>2793</v>
      </c>
      <c r="D441" s="65" t="s">
        <v>16</v>
      </c>
      <c r="E441" s="31">
        <f t="shared" si="6"/>
        <v>7714.96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61</v>
      </c>
      <c r="B442" s="72">
        <v>63.78</v>
      </c>
      <c r="C442" s="65" t="s">
        <v>783</v>
      </c>
      <c r="D442" s="65" t="s">
        <v>16</v>
      </c>
      <c r="E442" s="31">
        <f t="shared" si="6"/>
        <v>10268.5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91</v>
      </c>
      <c r="B443" s="72">
        <v>63.78</v>
      </c>
      <c r="C443" s="65" t="s">
        <v>7525</v>
      </c>
      <c r="D443" s="65" t="s">
        <v>16</v>
      </c>
      <c r="E443" s="31">
        <f t="shared" si="6"/>
        <v>12181.9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70</v>
      </c>
      <c r="B444" s="72">
        <v>63.84</v>
      </c>
      <c r="C444" s="65" t="s">
        <v>786</v>
      </c>
      <c r="D444" s="65" t="s">
        <v>16</v>
      </c>
      <c r="E444" s="31">
        <f t="shared" si="6"/>
        <v>10852.800000000001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43</v>
      </c>
      <c r="B445" s="72">
        <v>63.84</v>
      </c>
      <c r="C445" s="65" t="s">
        <v>786</v>
      </c>
      <c r="D445" s="65" t="s">
        <v>16</v>
      </c>
      <c r="E445" s="31">
        <f t="shared" si="6"/>
        <v>9129.1200000000008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CB2C-CA1E-4A94-9641-0F73EC29DAD5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0</v>
      </c>
      <c r="B2" s="72">
        <v>64.22</v>
      </c>
      <c r="C2" s="30" t="s">
        <v>7526</v>
      </c>
      <c r="D2" s="30" t="s">
        <v>16</v>
      </c>
      <c r="E2" s="31">
        <f t="shared" ref="E2:E66" si="0">A2*B2</f>
        <v>1605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81</v>
      </c>
      <c r="B3" s="72">
        <v>64.239999999999995</v>
      </c>
      <c r="C3" s="30" t="s">
        <v>7527</v>
      </c>
      <c r="D3" s="30" t="s">
        <v>16</v>
      </c>
      <c r="E3" s="31">
        <f t="shared" si="0"/>
        <v>5203.4399999999996</v>
      </c>
      <c r="F3" s="29"/>
      <c r="G3" s="35" t="s">
        <v>1</v>
      </c>
      <c r="H3" s="36">
        <f>+SUMIF(D:D,K3,A:A)</f>
        <v>48014</v>
      </c>
      <c r="I3" s="37">
        <f>+J3/H3</f>
        <v>64.598042237680744</v>
      </c>
      <c r="J3" s="38">
        <f>+SUMIF(D:D,K3,E:E)-1</f>
        <v>3101610.4000000032</v>
      </c>
      <c r="K3" s="39" t="s">
        <v>16</v>
      </c>
    </row>
    <row r="4" spans="1:11" ht="15" customHeight="1" x14ac:dyDescent="0.25">
      <c r="A4" s="30">
        <v>108</v>
      </c>
      <c r="B4" s="72">
        <v>64.239999999999995</v>
      </c>
      <c r="C4" s="30" t="s">
        <v>7527</v>
      </c>
      <c r="D4" s="30" t="s">
        <v>16</v>
      </c>
      <c r="E4" s="31">
        <f t="shared" si="0"/>
        <v>6937.919999999999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38</v>
      </c>
      <c r="B5" s="72">
        <v>64.22</v>
      </c>
      <c r="C5" s="30" t="s">
        <v>7528</v>
      </c>
      <c r="D5" s="30" t="s">
        <v>16</v>
      </c>
      <c r="E5" s="31">
        <f t="shared" si="0"/>
        <v>8862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2</v>
      </c>
      <c r="B6" s="72">
        <v>64.2</v>
      </c>
      <c r="C6" s="30" t="s">
        <v>7529</v>
      </c>
      <c r="D6" s="30" t="s">
        <v>16</v>
      </c>
      <c r="E6" s="31">
        <f t="shared" si="0"/>
        <v>1412.4</v>
      </c>
      <c r="F6" s="29"/>
      <c r="G6" s="44" t="s">
        <v>22</v>
      </c>
      <c r="H6" s="45">
        <f>SUM(H3:H5)</f>
        <v>48014</v>
      </c>
      <c r="I6" s="46">
        <f>+ROUND(J6/H6,6)</f>
        <v>64.598042000000007</v>
      </c>
      <c r="J6" s="47">
        <f>SUM(J3:J5)</f>
        <v>3101610.4000000032</v>
      </c>
      <c r="K6" s="29"/>
    </row>
    <row r="7" spans="1:11" ht="15" customHeight="1" x14ac:dyDescent="0.25">
      <c r="A7" s="30">
        <v>261</v>
      </c>
      <c r="B7" s="72">
        <v>64.38</v>
      </c>
      <c r="C7" s="30" t="s">
        <v>7530</v>
      </c>
      <c r="D7" s="30" t="s">
        <v>16</v>
      </c>
      <c r="E7" s="31">
        <f t="shared" si="0"/>
        <v>16803.1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83</v>
      </c>
      <c r="B8" s="72">
        <v>64.36</v>
      </c>
      <c r="C8" s="30" t="s">
        <v>7531</v>
      </c>
      <c r="D8" s="30" t="s">
        <v>16</v>
      </c>
      <c r="E8" s="31">
        <f t="shared" si="0"/>
        <v>5341.88</v>
      </c>
      <c r="F8" s="29"/>
      <c r="G8" s="51" t="s">
        <v>23</v>
      </c>
      <c r="H8" s="52">
        <v>46128</v>
      </c>
      <c r="I8" s="53"/>
      <c r="J8" s="50"/>
      <c r="K8" s="29"/>
    </row>
    <row r="9" spans="1:11" ht="15" customHeight="1" x14ac:dyDescent="0.25">
      <c r="A9" s="30">
        <v>42</v>
      </c>
      <c r="B9" s="72">
        <v>64.36</v>
      </c>
      <c r="C9" s="30" t="s">
        <v>7531</v>
      </c>
      <c r="D9" s="30" t="s">
        <v>16</v>
      </c>
      <c r="E9" s="31">
        <f t="shared" si="0"/>
        <v>2703.1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86</v>
      </c>
      <c r="B10" s="72">
        <v>64.44</v>
      </c>
      <c r="C10" s="30" t="s">
        <v>7532</v>
      </c>
      <c r="D10" s="30" t="s">
        <v>16</v>
      </c>
      <c r="E10" s="31">
        <f t="shared" si="0"/>
        <v>1198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74</v>
      </c>
      <c r="B11" s="72">
        <v>64.42</v>
      </c>
      <c r="C11" s="30" t="s">
        <v>7533</v>
      </c>
      <c r="D11" s="30" t="s">
        <v>16</v>
      </c>
      <c r="E11" s="31">
        <f t="shared" si="0"/>
        <v>11209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1</v>
      </c>
      <c r="B12" s="72">
        <v>64.400000000000006</v>
      </c>
      <c r="C12" s="30" t="s">
        <v>7534</v>
      </c>
      <c r="D12" s="30" t="s">
        <v>16</v>
      </c>
      <c r="E12" s="31">
        <f t="shared" si="0"/>
        <v>14232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02</v>
      </c>
      <c r="B13" s="72">
        <v>64.42</v>
      </c>
      <c r="C13" s="30" t="s">
        <v>7535</v>
      </c>
      <c r="D13" s="30" t="s">
        <v>16</v>
      </c>
      <c r="E13" s="31">
        <f t="shared" si="0"/>
        <v>6570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56</v>
      </c>
      <c r="B14" s="72">
        <v>64.42</v>
      </c>
      <c r="C14" s="30" t="s">
        <v>7535</v>
      </c>
      <c r="D14" s="30" t="s">
        <v>16</v>
      </c>
      <c r="E14" s="31">
        <f t="shared" si="0"/>
        <v>3607.52</v>
      </c>
      <c r="F14" s="29"/>
      <c r="I14" s="29"/>
      <c r="J14" s="29"/>
      <c r="K14" s="29"/>
    </row>
    <row r="15" spans="1:11" ht="15" customHeight="1" x14ac:dyDescent="0.25">
      <c r="A15" s="30">
        <v>155</v>
      </c>
      <c r="B15" s="72">
        <v>64.400000000000006</v>
      </c>
      <c r="C15" s="30" t="s">
        <v>7536</v>
      </c>
      <c r="D15" s="30" t="s">
        <v>16</v>
      </c>
      <c r="E15" s="31">
        <f t="shared" si="0"/>
        <v>998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31</v>
      </c>
      <c r="B16" s="72">
        <v>64.400000000000006</v>
      </c>
      <c r="C16" s="30" t="s">
        <v>7537</v>
      </c>
      <c r="D16" s="30" t="s">
        <v>16</v>
      </c>
      <c r="E16" s="31">
        <f t="shared" si="0"/>
        <v>8436.4000000000015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6</v>
      </c>
      <c r="B17" s="72">
        <v>64.260000000000005</v>
      </c>
      <c r="C17" s="30" t="s">
        <v>7538</v>
      </c>
      <c r="D17" s="30" t="s">
        <v>16</v>
      </c>
      <c r="E17" s="31">
        <f t="shared" si="0"/>
        <v>8739.3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53</v>
      </c>
      <c r="B18" s="72">
        <v>64.260000000000005</v>
      </c>
      <c r="C18" s="30" t="s">
        <v>7538</v>
      </c>
      <c r="D18" s="30" t="s">
        <v>16</v>
      </c>
      <c r="E18" s="31">
        <f t="shared" si="0"/>
        <v>3405.7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2</v>
      </c>
      <c r="B19" s="72">
        <v>64.28</v>
      </c>
      <c r="C19" s="30" t="s">
        <v>7539</v>
      </c>
      <c r="D19" s="30" t="s">
        <v>16</v>
      </c>
      <c r="E19" s="31">
        <f t="shared" si="0"/>
        <v>9127.7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9</v>
      </c>
      <c r="B20" s="72">
        <v>64.319999999999993</v>
      </c>
      <c r="C20" s="30" t="s">
        <v>2807</v>
      </c>
      <c r="D20" s="30" t="s">
        <v>16</v>
      </c>
      <c r="E20" s="31">
        <f t="shared" si="0"/>
        <v>10870.07999999999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85</v>
      </c>
      <c r="B21" s="72">
        <v>64.34</v>
      </c>
      <c r="C21" s="30" t="s">
        <v>7540</v>
      </c>
      <c r="D21" s="30" t="s">
        <v>16</v>
      </c>
      <c r="E21" s="31">
        <f t="shared" si="0"/>
        <v>5468.90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95</v>
      </c>
      <c r="B22" s="72">
        <v>64.34</v>
      </c>
      <c r="C22" s="30" t="s">
        <v>7540</v>
      </c>
      <c r="D22" s="30" t="s">
        <v>16</v>
      </c>
      <c r="E22" s="31">
        <f t="shared" si="0"/>
        <v>6112.3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6</v>
      </c>
      <c r="B23" s="72">
        <v>64.36</v>
      </c>
      <c r="C23" s="30" t="s">
        <v>7541</v>
      </c>
      <c r="D23" s="30" t="s">
        <v>16</v>
      </c>
      <c r="E23" s="31">
        <f t="shared" si="0"/>
        <v>8752.959999999999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83</v>
      </c>
      <c r="B24" s="72">
        <v>64.34</v>
      </c>
      <c r="C24" s="30" t="s">
        <v>7542</v>
      </c>
      <c r="D24" s="30" t="s">
        <v>16</v>
      </c>
      <c r="E24" s="31">
        <f t="shared" si="0"/>
        <v>5340.2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0</v>
      </c>
      <c r="B25" s="72">
        <v>64.34</v>
      </c>
      <c r="C25" s="30" t="s">
        <v>7542</v>
      </c>
      <c r="D25" s="30" t="s">
        <v>16</v>
      </c>
      <c r="E25" s="31">
        <f t="shared" si="0"/>
        <v>3860.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74</v>
      </c>
      <c r="B26" s="72">
        <v>64.319999999999993</v>
      </c>
      <c r="C26" s="30" t="s">
        <v>3504</v>
      </c>
      <c r="D26" s="30" t="s">
        <v>16</v>
      </c>
      <c r="E26" s="31">
        <f t="shared" si="0"/>
        <v>17623.679999999997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88</v>
      </c>
      <c r="B27" s="72">
        <v>64.3</v>
      </c>
      <c r="C27" s="30" t="s">
        <v>5870</v>
      </c>
      <c r="D27" s="30" t="s">
        <v>16</v>
      </c>
      <c r="E27" s="31">
        <f t="shared" si="0"/>
        <v>5658.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38</v>
      </c>
      <c r="B28" s="72">
        <v>64.3</v>
      </c>
      <c r="C28" s="30" t="s">
        <v>5870</v>
      </c>
      <c r="D28" s="30" t="s">
        <v>16</v>
      </c>
      <c r="E28" s="31">
        <f t="shared" si="0"/>
        <v>2443.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4</v>
      </c>
      <c r="B29" s="72">
        <v>64.319999999999993</v>
      </c>
      <c r="C29" s="30" t="s">
        <v>4793</v>
      </c>
      <c r="D29" s="30" t="s">
        <v>16</v>
      </c>
      <c r="E29" s="31">
        <f t="shared" si="0"/>
        <v>1543.679999999999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1</v>
      </c>
      <c r="B30" s="72">
        <v>64.319999999999993</v>
      </c>
      <c r="C30" s="30" t="s">
        <v>4793</v>
      </c>
      <c r="D30" s="30" t="s">
        <v>16</v>
      </c>
      <c r="E30" s="31">
        <f t="shared" si="0"/>
        <v>7139.5199999999995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5</v>
      </c>
      <c r="B31" s="72">
        <v>64.36</v>
      </c>
      <c r="C31" s="30" t="s">
        <v>7543</v>
      </c>
      <c r="D31" s="30" t="s">
        <v>16</v>
      </c>
      <c r="E31" s="31">
        <f t="shared" si="0"/>
        <v>9332.2000000000007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94</v>
      </c>
      <c r="B32" s="72">
        <v>64.34</v>
      </c>
      <c r="C32" s="30" t="s">
        <v>7544</v>
      </c>
      <c r="D32" s="30" t="s">
        <v>16</v>
      </c>
      <c r="E32" s="31">
        <f t="shared" si="0"/>
        <v>6047.9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9</v>
      </c>
      <c r="B33" s="72">
        <v>64.34</v>
      </c>
      <c r="C33" s="30" t="s">
        <v>7545</v>
      </c>
      <c r="D33" s="30" t="s">
        <v>16</v>
      </c>
      <c r="E33" s="31">
        <f t="shared" si="0"/>
        <v>579.060000000000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4</v>
      </c>
      <c r="B34" s="72">
        <v>64.34</v>
      </c>
      <c r="C34" s="30" t="s">
        <v>7545</v>
      </c>
      <c r="D34" s="30" t="s">
        <v>16</v>
      </c>
      <c r="E34" s="31">
        <f t="shared" si="0"/>
        <v>2187.5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3</v>
      </c>
      <c r="B35" s="72">
        <v>64.34</v>
      </c>
      <c r="C35" s="30" t="s">
        <v>7546</v>
      </c>
      <c r="D35" s="30" t="s">
        <v>16</v>
      </c>
      <c r="E35" s="31">
        <f t="shared" si="0"/>
        <v>8557.220000000001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4</v>
      </c>
      <c r="B36" s="72">
        <v>64.319999999999993</v>
      </c>
      <c r="C36" s="30" t="s">
        <v>7547</v>
      </c>
      <c r="D36" s="30" t="s">
        <v>16</v>
      </c>
      <c r="E36" s="31">
        <f t="shared" si="0"/>
        <v>9262.0799999999981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9</v>
      </c>
      <c r="B37" s="72">
        <v>64.319999999999993</v>
      </c>
      <c r="C37" s="30" t="s">
        <v>7548</v>
      </c>
      <c r="D37" s="30" t="s">
        <v>16</v>
      </c>
      <c r="E37" s="31">
        <f t="shared" si="0"/>
        <v>8297.279999999998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6</v>
      </c>
      <c r="B38" s="72">
        <v>64.319999999999993</v>
      </c>
      <c r="C38" s="30" t="s">
        <v>1935</v>
      </c>
      <c r="D38" s="30" t="s">
        <v>16</v>
      </c>
      <c r="E38" s="31">
        <f t="shared" si="0"/>
        <v>8747.519999999998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4</v>
      </c>
      <c r="B39" s="72">
        <v>64.319999999999993</v>
      </c>
      <c r="C39" s="30" t="s">
        <v>7549</v>
      </c>
      <c r="D39" s="30" t="s">
        <v>16</v>
      </c>
      <c r="E39" s="31">
        <f t="shared" si="0"/>
        <v>7975.679999999999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3</v>
      </c>
      <c r="B40" s="72">
        <v>64.319999999999993</v>
      </c>
      <c r="C40" s="30" t="s">
        <v>532</v>
      </c>
      <c r="D40" s="30" t="s">
        <v>16</v>
      </c>
      <c r="E40" s="31">
        <f t="shared" si="0"/>
        <v>9197.75999999999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64</v>
      </c>
      <c r="B41" s="72">
        <v>64.34</v>
      </c>
      <c r="C41" s="30" t="s">
        <v>7550</v>
      </c>
      <c r="D41" s="30" t="s">
        <v>16</v>
      </c>
      <c r="E41" s="31">
        <f t="shared" si="0"/>
        <v>10551.7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7</v>
      </c>
      <c r="B42" s="72">
        <v>64.38</v>
      </c>
      <c r="C42" s="30" t="s">
        <v>7551</v>
      </c>
      <c r="D42" s="30" t="s">
        <v>16</v>
      </c>
      <c r="E42" s="31">
        <f t="shared" si="0"/>
        <v>8820.0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58</v>
      </c>
      <c r="B43" s="72">
        <v>64.38</v>
      </c>
      <c r="C43" s="30" t="s">
        <v>7327</v>
      </c>
      <c r="D43" s="30" t="s">
        <v>16</v>
      </c>
      <c r="E43" s="31">
        <f t="shared" si="0"/>
        <v>3734.0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76</v>
      </c>
      <c r="B44" s="72">
        <v>64.38</v>
      </c>
      <c r="C44" s="30" t="s">
        <v>7327</v>
      </c>
      <c r="D44" s="30" t="s">
        <v>16</v>
      </c>
      <c r="E44" s="31">
        <f t="shared" si="0"/>
        <v>4892.879999999999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9</v>
      </c>
      <c r="B45" s="72">
        <v>64.400000000000006</v>
      </c>
      <c r="C45" s="30" t="s">
        <v>7552</v>
      </c>
      <c r="D45" s="30" t="s">
        <v>16</v>
      </c>
      <c r="E45" s="31">
        <f t="shared" si="0"/>
        <v>8307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9</v>
      </c>
      <c r="B46" s="72">
        <v>64.36</v>
      </c>
      <c r="C46" s="30" t="s">
        <v>7553</v>
      </c>
      <c r="D46" s="30" t="s">
        <v>16</v>
      </c>
      <c r="E46" s="31">
        <f t="shared" si="0"/>
        <v>8302.4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91</v>
      </c>
      <c r="B47" s="72">
        <v>64.36</v>
      </c>
      <c r="C47" s="30" t="s">
        <v>7554</v>
      </c>
      <c r="D47" s="30" t="s">
        <v>16</v>
      </c>
      <c r="E47" s="31">
        <f t="shared" si="0"/>
        <v>5856.7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34</v>
      </c>
      <c r="B48" s="72">
        <v>64.36</v>
      </c>
      <c r="C48" s="30" t="s">
        <v>7554</v>
      </c>
      <c r="D48" s="30" t="s">
        <v>16</v>
      </c>
      <c r="E48" s="31">
        <f t="shared" si="0"/>
        <v>2188.239999999999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04</v>
      </c>
      <c r="B49" s="72">
        <v>64.400000000000006</v>
      </c>
      <c r="C49" s="30" t="s">
        <v>7555</v>
      </c>
      <c r="D49" s="30" t="s">
        <v>16</v>
      </c>
      <c r="E49" s="31">
        <f t="shared" si="0"/>
        <v>6697.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5</v>
      </c>
      <c r="B50" s="72">
        <v>64.400000000000006</v>
      </c>
      <c r="C50" s="30" t="s">
        <v>7555</v>
      </c>
      <c r="D50" s="30" t="s">
        <v>16</v>
      </c>
      <c r="E50" s="31">
        <f t="shared" si="0"/>
        <v>966.00000000000011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49</v>
      </c>
      <c r="B51" s="72">
        <v>64.400000000000006</v>
      </c>
      <c r="C51" s="30" t="s">
        <v>7555</v>
      </c>
      <c r="D51" s="30" t="s">
        <v>16</v>
      </c>
      <c r="E51" s="31">
        <f t="shared" si="0"/>
        <v>3155.600000000000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06</v>
      </c>
      <c r="B52" s="72">
        <v>64.44</v>
      </c>
      <c r="C52" s="30" t="s">
        <v>7556</v>
      </c>
      <c r="D52" s="30" t="s">
        <v>16</v>
      </c>
      <c r="E52" s="31">
        <f t="shared" si="0"/>
        <v>13274.6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6</v>
      </c>
      <c r="B53" s="72">
        <v>64.44</v>
      </c>
      <c r="C53" s="30" t="s">
        <v>7557</v>
      </c>
      <c r="D53" s="30" t="s">
        <v>16</v>
      </c>
      <c r="E53" s="31">
        <f t="shared" si="0"/>
        <v>1675.4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6</v>
      </c>
      <c r="B54" s="72">
        <v>64.44</v>
      </c>
      <c r="C54" s="30" t="s">
        <v>7557</v>
      </c>
      <c r="D54" s="30" t="s">
        <v>16</v>
      </c>
      <c r="E54" s="31">
        <f t="shared" si="0"/>
        <v>1675.44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208</v>
      </c>
      <c r="B55" s="72">
        <v>64.44</v>
      </c>
      <c r="C55" s="30" t="s">
        <v>7557</v>
      </c>
      <c r="D55" s="30" t="s">
        <v>16</v>
      </c>
      <c r="E55" s="31">
        <f t="shared" si="0"/>
        <v>13403.5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48</v>
      </c>
      <c r="B56" s="72">
        <v>64.44</v>
      </c>
      <c r="C56" s="30" t="s">
        <v>7557</v>
      </c>
      <c r="D56" s="30" t="s">
        <v>16</v>
      </c>
      <c r="E56" s="31">
        <f t="shared" si="0"/>
        <v>9537.11999999999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98</v>
      </c>
      <c r="B57" s="72">
        <v>64.459999999999994</v>
      </c>
      <c r="C57" s="30" t="s">
        <v>7558</v>
      </c>
      <c r="D57" s="30" t="s">
        <v>16</v>
      </c>
      <c r="E57" s="31">
        <f t="shared" si="0"/>
        <v>25655.07999999999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62</v>
      </c>
      <c r="B58" s="72">
        <v>64.44</v>
      </c>
      <c r="C58" s="30" t="s">
        <v>7559</v>
      </c>
      <c r="D58" s="30" t="s">
        <v>16</v>
      </c>
      <c r="E58" s="31">
        <f t="shared" si="0"/>
        <v>3995.279999999999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22</v>
      </c>
      <c r="B59" s="72">
        <v>64.44</v>
      </c>
      <c r="C59" s="30" t="s">
        <v>7559</v>
      </c>
      <c r="D59" s="30" t="s">
        <v>16</v>
      </c>
      <c r="E59" s="31">
        <f t="shared" si="0"/>
        <v>1417.679999999999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53</v>
      </c>
      <c r="B60" s="72">
        <v>64.44</v>
      </c>
      <c r="C60" s="30" t="s">
        <v>7559</v>
      </c>
      <c r="D60" s="30" t="s">
        <v>16</v>
      </c>
      <c r="E60" s="31">
        <f t="shared" si="0"/>
        <v>3415.3199999999997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22</v>
      </c>
      <c r="B61" s="72">
        <v>64.42</v>
      </c>
      <c r="C61" s="30" t="s">
        <v>7559</v>
      </c>
      <c r="D61" s="30" t="s">
        <v>16</v>
      </c>
      <c r="E61" s="31">
        <f t="shared" si="0"/>
        <v>1417.2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89</v>
      </c>
      <c r="B62" s="72">
        <v>64.42</v>
      </c>
      <c r="C62" s="30" t="s">
        <v>2372</v>
      </c>
      <c r="D62" s="30" t="s">
        <v>16</v>
      </c>
      <c r="E62" s="31">
        <f t="shared" si="0"/>
        <v>5733.3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29</v>
      </c>
      <c r="B63" s="72">
        <v>64.42</v>
      </c>
      <c r="C63" s="30" t="s">
        <v>2372</v>
      </c>
      <c r="D63" s="30" t="s">
        <v>16</v>
      </c>
      <c r="E63" s="31">
        <f t="shared" si="0"/>
        <v>8310.1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4</v>
      </c>
      <c r="B64" s="72">
        <v>64.400000000000006</v>
      </c>
      <c r="C64" s="30" t="s">
        <v>1182</v>
      </c>
      <c r="D64" s="30" t="s">
        <v>16</v>
      </c>
      <c r="E64" s="31">
        <f t="shared" si="0"/>
        <v>7985.6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0</v>
      </c>
      <c r="B65" s="72">
        <v>64.38</v>
      </c>
      <c r="C65" s="30" t="s">
        <v>4611</v>
      </c>
      <c r="D65" s="30" t="s">
        <v>16</v>
      </c>
      <c r="E65" s="31">
        <f t="shared" si="0"/>
        <v>1931.3999999999999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7</v>
      </c>
      <c r="B66" s="72">
        <v>64.38</v>
      </c>
      <c r="C66" s="30" t="s">
        <v>7560</v>
      </c>
      <c r="D66" s="30" t="s">
        <v>16</v>
      </c>
      <c r="E66" s="31">
        <f t="shared" si="0"/>
        <v>450.65999999999997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1</v>
      </c>
      <c r="B67" s="72">
        <v>64.38</v>
      </c>
      <c r="C67" s="30" t="s">
        <v>7560</v>
      </c>
      <c r="D67" s="30" t="s">
        <v>16</v>
      </c>
      <c r="E67" s="31">
        <f t="shared" ref="E67:E130" si="1">A67*B67</f>
        <v>5858.5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51</v>
      </c>
      <c r="B68" s="72">
        <v>64.36</v>
      </c>
      <c r="C68" s="30" t="s">
        <v>7561</v>
      </c>
      <c r="D68" s="30" t="s">
        <v>16</v>
      </c>
      <c r="E68" s="31">
        <f t="shared" si="1"/>
        <v>9718.3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26</v>
      </c>
      <c r="B69" s="72">
        <v>64.38</v>
      </c>
      <c r="C69" s="30" t="s">
        <v>7562</v>
      </c>
      <c r="D69" s="30" t="s">
        <v>16</v>
      </c>
      <c r="E69" s="31">
        <f t="shared" si="1"/>
        <v>8111.879999999999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4</v>
      </c>
      <c r="B70" s="72">
        <v>64.38</v>
      </c>
      <c r="C70" s="30" t="s">
        <v>7163</v>
      </c>
      <c r="D70" s="30" t="s">
        <v>16</v>
      </c>
      <c r="E70" s="31">
        <f t="shared" si="1"/>
        <v>7339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6</v>
      </c>
      <c r="B71" s="72">
        <v>64.38</v>
      </c>
      <c r="C71" s="30" t="s">
        <v>7163</v>
      </c>
      <c r="D71" s="30" t="s">
        <v>16</v>
      </c>
      <c r="E71" s="31">
        <f t="shared" si="1"/>
        <v>2317.679999999999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4</v>
      </c>
      <c r="B72" s="72">
        <v>64.36</v>
      </c>
      <c r="C72" s="30" t="s">
        <v>7563</v>
      </c>
      <c r="D72" s="30" t="s">
        <v>16</v>
      </c>
      <c r="E72" s="31">
        <f t="shared" si="1"/>
        <v>7980.6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2</v>
      </c>
      <c r="B73" s="72">
        <v>64.319999999999993</v>
      </c>
      <c r="C73" s="30" t="s">
        <v>7564</v>
      </c>
      <c r="D73" s="30" t="s">
        <v>16</v>
      </c>
      <c r="E73" s="31">
        <f t="shared" si="1"/>
        <v>7203.839999999999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30</v>
      </c>
      <c r="B74" s="72">
        <v>64.319999999999993</v>
      </c>
      <c r="C74" s="30" t="s">
        <v>7564</v>
      </c>
      <c r="D74" s="30" t="s">
        <v>16</v>
      </c>
      <c r="E74" s="31">
        <f t="shared" si="1"/>
        <v>1929.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6</v>
      </c>
      <c r="B75" s="72">
        <v>64.42</v>
      </c>
      <c r="C75" s="30" t="s">
        <v>5597</v>
      </c>
      <c r="D75" s="30" t="s">
        <v>16</v>
      </c>
      <c r="E75" s="31">
        <f t="shared" si="1"/>
        <v>1674.9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385</v>
      </c>
      <c r="B76" s="72">
        <v>64.42</v>
      </c>
      <c r="C76" s="30" t="s">
        <v>191</v>
      </c>
      <c r="D76" s="30" t="s">
        <v>16</v>
      </c>
      <c r="E76" s="31">
        <f t="shared" si="1"/>
        <v>24801.7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0</v>
      </c>
      <c r="B77" s="72">
        <v>64.459999999999994</v>
      </c>
      <c r="C77" s="30" t="s">
        <v>553</v>
      </c>
      <c r="D77" s="30" t="s">
        <v>16</v>
      </c>
      <c r="E77" s="31">
        <f t="shared" si="1"/>
        <v>7090.599999999999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44</v>
      </c>
      <c r="B78" s="72">
        <v>64.459999999999994</v>
      </c>
      <c r="C78" s="30" t="s">
        <v>553</v>
      </c>
      <c r="D78" s="30" t="s">
        <v>16</v>
      </c>
      <c r="E78" s="31">
        <f t="shared" si="1"/>
        <v>9282.2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68</v>
      </c>
      <c r="B79" s="72">
        <v>64.459999999999994</v>
      </c>
      <c r="C79" s="30" t="s">
        <v>7565</v>
      </c>
      <c r="D79" s="30" t="s">
        <v>16</v>
      </c>
      <c r="E79" s="31">
        <f t="shared" si="1"/>
        <v>17275.2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64.48</v>
      </c>
      <c r="C80" s="30" t="s">
        <v>7566</v>
      </c>
      <c r="D80" s="30" t="s">
        <v>16</v>
      </c>
      <c r="E80" s="31">
        <f t="shared" si="1"/>
        <v>4513.600000000000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6</v>
      </c>
      <c r="B81" s="72">
        <v>64.48</v>
      </c>
      <c r="C81" s="30" t="s">
        <v>7566</v>
      </c>
      <c r="D81" s="30" t="s">
        <v>16</v>
      </c>
      <c r="E81" s="31">
        <f t="shared" si="1"/>
        <v>13282.880000000001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8</v>
      </c>
      <c r="B82" s="72">
        <v>64.459999999999994</v>
      </c>
      <c r="C82" s="30" t="s">
        <v>7567</v>
      </c>
      <c r="D82" s="30" t="s">
        <v>16</v>
      </c>
      <c r="E82" s="31">
        <f t="shared" si="1"/>
        <v>9540.0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77</v>
      </c>
      <c r="B83" s="72">
        <v>64.5</v>
      </c>
      <c r="C83" s="30" t="s">
        <v>7568</v>
      </c>
      <c r="D83" s="30" t="s">
        <v>16</v>
      </c>
      <c r="E83" s="31">
        <f t="shared" si="1"/>
        <v>11416.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63</v>
      </c>
      <c r="B84" s="72">
        <v>64.52</v>
      </c>
      <c r="C84" s="30" t="s">
        <v>7569</v>
      </c>
      <c r="D84" s="30" t="s">
        <v>16</v>
      </c>
      <c r="E84" s="31">
        <f t="shared" si="1"/>
        <v>10516.7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65</v>
      </c>
      <c r="B85" s="72">
        <v>64.52</v>
      </c>
      <c r="C85" s="30" t="s">
        <v>7569</v>
      </c>
      <c r="D85" s="30" t="s">
        <v>16</v>
      </c>
      <c r="E85" s="31">
        <f t="shared" si="1"/>
        <v>4193.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81</v>
      </c>
      <c r="B86" s="72">
        <v>64.56</v>
      </c>
      <c r="C86" s="30" t="s">
        <v>7570</v>
      </c>
      <c r="D86" s="30" t="s">
        <v>16</v>
      </c>
      <c r="E86" s="31">
        <f t="shared" si="1"/>
        <v>5229.360000000000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1</v>
      </c>
      <c r="B87" s="72">
        <v>64.56</v>
      </c>
      <c r="C87" s="30" t="s">
        <v>7570</v>
      </c>
      <c r="D87" s="30" t="s">
        <v>16</v>
      </c>
      <c r="E87" s="31">
        <f t="shared" si="1"/>
        <v>11685.3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64</v>
      </c>
      <c r="B88" s="72">
        <v>64.56</v>
      </c>
      <c r="C88" s="30" t="s">
        <v>7571</v>
      </c>
      <c r="D88" s="30" t="s">
        <v>16</v>
      </c>
      <c r="E88" s="31">
        <f t="shared" si="1"/>
        <v>4131.8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84</v>
      </c>
      <c r="B89" s="72">
        <v>64.56</v>
      </c>
      <c r="C89" s="30" t="s">
        <v>7571</v>
      </c>
      <c r="D89" s="30" t="s">
        <v>16</v>
      </c>
      <c r="E89" s="31">
        <f t="shared" si="1"/>
        <v>5423.0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57</v>
      </c>
      <c r="B90" s="72">
        <v>64.56</v>
      </c>
      <c r="C90" s="30" t="s">
        <v>7571</v>
      </c>
      <c r="D90" s="30" t="s">
        <v>16</v>
      </c>
      <c r="E90" s="31">
        <f t="shared" si="1"/>
        <v>3679.9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62</v>
      </c>
      <c r="B91" s="72">
        <v>64.56</v>
      </c>
      <c r="C91" s="30" t="s">
        <v>7572</v>
      </c>
      <c r="D91" s="30" t="s">
        <v>16</v>
      </c>
      <c r="E91" s="31">
        <f t="shared" si="1"/>
        <v>23370.720000000001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0</v>
      </c>
      <c r="B92" s="72">
        <v>64.540000000000006</v>
      </c>
      <c r="C92" s="30" t="s">
        <v>2402</v>
      </c>
      <c r="D92" s="30" t="s">
        <v>16</v>
      </c>
      <c r="E92" s="31">
        <f t="shared" si="1"/>
        <v>7099.4000000000005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92</v>
      </c>
      <c r="B93" s="72">
        <v>64.540000000000006</v>
      </c>
      <c r="C93" s="30" t="s">
        <v>2402</v>
      </c>
      <c r="D93" s="30" t="s">
        <v>16</v>
      </c>
      <c r="E93" s="31">
        <f t="shared" si="1"/>
        <v>5937.6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70</v>
      </c>
      <c r="B94" s="72">
        <v>64.52</v>
      </c>
      <c r="C94" s="30" t="s">
        <v>7573</v>
      </c>
      <c r="D94" s="30" t="s">
        <v>16</v>
      </c>
      <c r="E94" s="31">
        <f t="shared" si="1"/>
        <v>10968.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2</v>
      </c>
      <c r="B95" s="72">
        <v>64.52</v>
      </c>
      <c r="C95" s="30" t="s">
        <v>7574</v>
      </c>
      <c r="D95" s="30" t="s">
        <v>16</v>
      </c>
      <c r="E95" s="31">
        <f t="shared" si="1"/>
        <v>8516.6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68</v>
      </c>
      <c r="B96" s="72">
        <v>64.52</v>
      </c>
      <c r="C96" s="30" t="s">
        <v>7575</v>
      </c>
      <c r="D96" s="30" t="s">
        <v>16</v>
      </c>
      <c r="E96" s="31">
        <f t="shared" si="1"/>
        <v>10839.359999999999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75</v>
      </c>
      <c r="B97" s="72">
        <v>64.52</v>
      </c>
      <c r="C97" s="30" t="s">
        <v>7350</v>
      </c>
      <c r="D97" s="30" t="s">
        <v>16</v>
      </c>
      <c r="E97" s="31">
        <f t="shared" si="1"/>
        <v>11291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70</v>
      </c>
      <c r="B98" s="72">
        <v>64.52</v>
      </c>
      <c r="C98" s="30" t="s">
        <v>7350</v>
      </c>
      <c r="D98" s="30" t="s">
        <v>16</v>
      </c>
      <c r="E98" s="31">
        <f t="shared" si="1"/>
        <v>4516.399999999999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4</v>
      </c>
      <c r="B99" s="72">
        <v>64.52</v>
      </c>
      <c r="C99" s="30" t="s">
        <v>7179</v>
      </c>
      <c r="D99" s="30" t="s">
        <v>16</v>
      </c>
      <c r="E99" s="31">
        <f t="shared" si="1"/>
        <v>1548.4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72</v>
      </c>
      <c r="B100" s="72">
        <v>64.540000000000006</v>
      </c>
      <c r="C100" s="30" t="s">
        <v>4644</v>
      </c>
      <c r="D100" s="30" t="s">
        <v>16</v>
      </c>
      <c r="E100" s="31">
        <f t="shared" si="1"/>
        <v>4646.8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57</v>
      </c>
      <c r="B101" s="72">
        <v>64.540000000000006</v>
      </c>
      <c r="C101" s="30" t="s">
        <v>4644</v>
      </c>
      <c r="D101" s="30" t="s">
        <v>16</v>
      </c>
      <c r="E101" s="31">
        <f t="shared" si="1"/>
        <v>3678.7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73</v>
      </c>
      <c r="B102" s="72">
        <v>64.52</v>
      </c>
      <c r="C102" s="30" t="s">
        <v>7576</v>
      </c>
      <c r="D102" s="30" t="s">
        <v>16</v>
      </c>
      <c r="E102" s="31">
        <f t="shared" si="1"/>
        <v>11161.9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96</v>
      </c>
      <c r="B103" s="72">
        <v>64.5</v>
      </c>
      <c r="C103" s="30" t="s">
        <v>7576</v>
      </c>
      <c r="D103" s="30" t="s">
        <v>16</v>
      </c>
      <c r="E103" s="31">
        <f t="shared" si="1"/>
        <v>1264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66</v>
      </c>
      <c r="B104" s="72">
        <v>64.58</v>
      </c>
      <c r="C104" s="30" t="s">
        <v>1611</v>
      </c>
      <c r="D104" s="30" t="s">
        <v>16</v>
      </c>
      <c r="E104" s="31">
        <f t="shared" si="1"/>
        <v>17178.2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3</v>
      </c>
      <c r="B105" s="72">
        <v>64.58</v>
      </c>
      <c r="C105" s="30" t="s">
        <v>7577</v>
      </c>
      <c r="D105" s="30" t="s">
        <v>16</v>
      </c>
      <c r="E105" s="31">
        <f t="shared" si="1"/>
        <v>1485.3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9</v>
      </c>
      <c r="B106" s="72">
        <v>64.58</v>
      </c>
      <c r="C106" s="30" t="s">
        <v>2903</v>
      </c>
      <c r="D106" s="30" t="s">
        <v>16</v>
      </c>
      <c r="E106" s="31">
        <f t="shared" si="1"/>
        <v>9622.4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34</v>
      </c>
      <c r="B107" s="72">
        <v>64.56</v>
      </c>
      <c r="C107" s="30" t="s">
        <v>7578</v>
      </c>
      <c r="D107" s="30" t="s">
        <v>16</v>
      </c>
      <c r="E107" s="31">
        <f t="shared" si="1"/>
        <v>8651.0400000000009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94</v>
      </c>
      <c r="B108" s="72">
        <v>64.56</v>
      </c>
      <c r="C108" s="30" t="s">
        <v>7579</v>
      </c>
      <c r="D108" s="30" t="s">
        <v>16</v>
      </c>
      <c r="E108" s="31">
        <f t="shared" si="1"/>
        <v>6068.6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40</v>
      </c>
      <c r="B109" s="72">
        <v>64.56</v>
      </c>
      <c r="C109" s="30" t="s">
        <v>7579</v>
      </c>
      <c r="D109" s="30" t="s">
        <v>16</v>
      </c>
      <c r="E109" s="31">
        <f t="shared" si="1"/>
        <v>2582.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7</v>
      </c>
      <c r="B110" s="72">
        <v>64.56</v>
      </c>
      <c r="C110" s="30" t="s">
        <v>7580</v>
      </c>
      <c r="D110" s="30" t="s">
        <v>16</v>
      </c>
      <c r="E110" s="31">
        <f t="shared" si="1"/>
        <v>9490.3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14</v>
      </c>
      <c r="B111" s="72">
        <v>64.540000000000006</v>
      </c>
      <c r="C111" s="30" t="s">
        <v>7581</v>
      </c>
      <c r="D111" s="30" t="s">
        <v>16</v>
      </c>
      <c r="E111" s="31">
        <f t="shared" si="1"/>
        <v>7357.5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42</v>
      </c>
      <c r="B112" s="72">
        <v>64.540000000000006</v>
      </c>
      <c r="C112" s="30" t="s">
        <v>7581</v>
      </c>
      <c r="D112" s="30" t="s">
        <v>16</v>
      </c>
      <c r="E112" s="31">
        <f t="shared" si="1"/>
        <v>2710.6800000000003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5</v>
      </c>
      <c r="B113" s="72">
        <v>64.52</v>
      </c>
      <c r="C113" s="30" t="s">
        <v>7582</v>
      </c>
      <c r="D113" s="30" t="s">
        <v>16</v>
      </c>
      <c r="E113" s="31">
        <f t="shared" si="1"/>
        <v>8064.999999999999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52</v>
      </c>
      <c r="B114" s="72">
        <v>64.56</v>
      </c>
      <c r="C114" s="30" t="s">
        <v>7583</v>
      </c>
      <c r="D114" s="30" t="s">
        <v>16</v>
      </c>
      <c r="E114" s="31">
        <f t="shared" si="1"/>
        <v>3357.1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88</v>
      </c>
      <c r="B115" s="72">
        <v>64.56</v>
      </c>
      <c r="C115" s="30" t="s">
        <v>7583</v>
      </c>
      <c r="D115" s="30" t="s">
        <v>16</v>
      </c>
      <c r="E115" s="31">
        <f t="shared" si="1"/>
        <v>5681.2800000000007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2</v>
      </c>
      <c r="B116" s="72">
        <v>64.5</v>
      </c>
      <c r="C116" s="30" t="s">
        <v>7584</v>
      </c>
      <c r="D116" s="30" t="s">
        <v>16</v>
      </c>
      <c r="E116" s="31">
        <f t="shared" si="1"/>
        <v>851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8</v>
      </c>
      <c r="B117" s="72">
        <v>64.540000000000006</v>
      </c>
      <c r="C117" s="30" t="s">
        <v>7585</v>
      </c>
      <c r="D117" s="30" t="s">
        <v>16</v>
      </c>
      <c r="E117" s="31">
        <f t="shared" si="1"/>
        <v>8261.120000000000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40</v>
      </c>
      <c r="B118" s="72">
        <v>64.52</v>
      </c>
      <c r="C118" s="30" t="s">
        <v>3625</v>
      </c>
      <c r="D118" s="30" t="s">
        <v>16</v>
      </c>
      <c r="E118" s="31">
        <f t="shared" si="1"/>
        <v>9032.7999999999993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63</v>
      </c>
      <c r="B119" s="72">
        <v>64.52</v>
      </c>
      <c r="C119" s="30" t="s">
        <v>1239</v>
      </c>
      <c r="D119" s="30" t="s">
        <v>16</v>
      </c>
      <c r="E119" s="31">
        <f t="shared" si="1"/>
        <v>4064.759999999999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80</v>
      </c>
      <c r="B120" s="72">
        <v>64.52</v>
      </c>
      <c r="C120" s="30" t="s">
        <v>7586</v>
      </c>
      <c r="D120" s="30" t="s">
        <v>16</v>
      </c>
      <c r="E120" s="31">
        <f t="shared" si="1"/>
        <v>5161.5999999999995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81</v>
      </c>
      <c r="B121" s="72">
        <v>64.56</v>
      </c>
      <c r="C121" s="30" t="s">
        <v>7587</v>
      </c>
      <c r="D121" s="30" t="s">
        <v>16</v>
      </c>
      <c r="E121" s="31">
        <f t="shared" si="1"/>
        <v>5229.3600000000006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72</v>
      </c>
      <c r="B122" s="72">
        <v>64.56</v>
      </c>
      <c r="C122" s="30" t="s">
        <v>7587</v>
      </c>
      <c r="D122" s="30" t="s">
        <v>16</v>
      </c>
      <c r="E122" s="31">
        <f t="shared" si="1"/>
        <v>4648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0</v>
      </c>
      <c r="B123" s="72">
        <v>64.56</v>
      </c>
      <c r="C123" s="30" t="s">
        <v>7588</v>
      </c>
      <c r="D123" s="30" t="s">
        <v>16</v>
      </c>
      <c r="E123" s="31">
        <f t="shared" si="1"/>
        <v>8392.8000000000011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5</v>
      </c>
      <c r="B124" s="72">
        <v>64.56</v>
      </c>
      <c r="C124" s="30" t="s">
        <v>7589</v>
      </c>
      <c r="D124" s="30" t="s">
        <v>16</v>
      </c>
      <c r="E124" s="31">
        <f t="shared" si="1"/>
        <v>8715.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55</v>
      </c>
      <c r="B125" s="72">
        <v>64.540000000000006</v>
      </c>
      <c r="C125" s="30" t="s">
        <v>3634</v>
      </c>
      <c r="D125" s="30" t="s">
        <v>16</v>
      </c>
      <c r="E125" s="31">
        <f t="shared" si="1"/>
        <v>3549.7000000000003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70</v>
      </c>
      <c r="B126" s="72">
        <v>64.540000000000006</v>
      </c>
      <c r="C126" s="30" t="s">
        <v>7590</v>
      </c>
      <c r="D126" s="30" t="s">
        <v>16</v>
      </c>
      <c r="E126" s="31">
        <f t="shared" si="1"/>
        <v>4517.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51</v>
      </c>
      <c r="B127" s="72">
        <v>64.52</v>
      </c>
      <c r="C127" s="30" t="s">
        <v>610</v>
      </c>
      <c r="D127" s="30" t="s">
        <v>16</v>
      </c>
      <c r="E127" s="31">
        <f t="shared" si="1"/>
        <v>3290.5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04</v>
      </c>
      <c r="B128" s="72">
        <v>64.52</v>
      </c>
      <c r="C128" s="30" t="s">
        <v>610</v>
      </c>
      <c r="D128" s="30" t="s">
        <v>16</v>
      </c>
      <c r="E128" s="31">
        <f t="shared" si="1"/>
        <v>6710.0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46</v>
      </c>
      <c r="B129" s="72">
        <v>64.459999999999994</v>
      </c>
      <c r="C129" s="30" t="s">
        <v>7591</v>
      </c>
      <c r="D129" s="30" t="s">
        <v>16</v>
      </c>
      <c r="E129" s="31">
        <f t="shared" si="1"/>
        <v>9411.1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25</v>
      </c>
      <c r="B130" s="72">
        <v>64.44</v>
      </c>
      <c r="C130" s="30" t="s">
        <v>7592</v>
      </c>
      <c r="D130" s="30" t="s">
        <v>16</v>
      </c>
      <c r="E130" s="31">
        <f t="shared" si="1"/>
        <v>805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30</v>
      </c>
      <c r="B131" s="72">
        <v>64.42</v>
      </c>
      <c r="C131" s="30" t="s">
        <v>7593</v>
      </c>
      <c r="D131" s="30" t="s">
        <v>16</v>
      </c>
      <c r="E131" s="31">
        <f t="shared" ref="E131:E194" si="2">A131*B131</f>
        <v>8374.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41</v>
      </c>
      <c r="B132" s="72">
        <v>64.42</v>
      </c>
      <c r="C132" s="30" t="s">
        <v>7594</v>
      </c>
      <c r="D132" s="30" t="s">
        <v>16</v>
      </c>
      <c r="E132" s="31">
        <f t="shared" si="2"/>
        <v>9083.2199999999993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08</v>
      </c>
      <c r="B133" s="72">
        <v>64.400000000000006</v>
      </c>
      <c r="C133" s="30" t="s">
        <v>7594</v>
      </c>
      <c r="D133" s="30" t="s">
        <v>16</v>
      </c>
      <c r="E133" s="31">
        <f t="shared" si="2"/>
        <v>6955.200000000000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34</v>
      </c>
      <c r="B134" s="72">
        <v>64.44</v>
      </c>
      <c r="C134" s="30" t="s">
        <v>902</v>
      </c>
      <c r="D134" s="30" t="s">
        <v>16</v>
      </c>
      <c r="E134" s="31">
        <f t="shared" si="2"/>
        <v>8634.9599999999991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52</v>
      </c>
      <c r="B135" s="72">
        <v>64.44</v>
      </c>
      <c r="C135" s="30" t="s">
        <v>2530</v>
      </c>
      <c r="D135" s="30" t="s">
        <v>16</v>
      </c>
      <c r="E135" s="31">
        <f t="shared" si="2"/>
        <v>3350.8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41</v>
      </c>
      <c r="B136" s="72">
        <v>64.459999999999994</v>
      </c>
      <c r="C136" s="30" t="s">
        <v>7595</v>
      </c>
      <c r="D136" s="30" t="s">
        <v>16</v>
      </c>
      <c r="E136" s="31">
        <f t="shared" si="2"/>
        <v>9088.859999999998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56</v>
      </c>
      <c r="B137" s="72">
        <v>64.44</v>
      </c>
      <c r="C137" s="30" t="s">
        <v>7596</v>
      </c>
      <c r="D137" s="30" t="s">
        <v>16</v>
      </c>
      <c r="E137" s="31">
        <f t="shared" si="2"/>
        <v>3608.64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8</v>
      </c>
      <c r="B138" s="72">
        <v>64.44</v>
      </c>
      <c r="C138" s="30" t="s">
        <v>7597</v>
      </c>
      <c r="D138" s="30" t="s">
        <v>16</v>
      </c>
      <c r="E138" s="31">
        <f t="shared" si="2"/>
        <v>1159.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34</v>
      </c>
      <c r="B139" s="72">
        <v>64.42</v>
      </c>
      <c r="C139" s="30" t="s">
        <v>7598</v>
      </c>
      <c r="D139" s="30" t="s">
        <v>16</v>
      </c>
      <c r="E139" s="31">
        <f t="shared" si="2"/>
        <v>8632.2800000000007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82</v>
      </c>
      <c r="B140" s="72">
        <v>64.400000000000006</v>
      </c>
      <c r="C140" s="30" t="s">
        <v>7599</v>
      </c>
      <c r="D140" s="30" t="s">
        <v>16</v>
      </c>
      <c r="E140" s="31">
        <f t="shared" si="2"/>
        <v>11720.800000000001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26</v>
      </c>
      <c r="B141" s="72">
        <v>64.38</v>
      </c>
      <c r="C141" s="30" t="s">
        <v>7600</v>
      </c>
      <c r="D141" s="30" t="s">
        <v>16</v>
      </c>
      <c r="E141" s="31">
        <f t="shared" si="2"/>
        <v>8111.879999999999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53</v>
      </c>
      <c r="B142" s="72">
        <v>64.42</v>
      </c>
      <c r="C142" s="30" t="s">
        <v>7601</v>
      </c>
      <c r="D142" s="30" t="s">
        <v>16</v>
      </c>
      <c r="E142" s="31">
        <f t="shared" si="2"/>
        <v>3414.2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76</v>
      </c>
      <c r="B143" s="72">
        <v>64.42</v>
      </c>
      <c r="C143" s="30" t="s">
        <v>7601</v>
      </c>
      <c r="D143" s="30" t="s">
        <v>16</v>
      </c>
      <c r="E143" s="31">
        <f t="shared" si="2"/>
        <v>4895.9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82</v>
      </c>
      <c r="B144" s="72">
        <v>64.459999999999994</v>
      </c>
      <c r="C144" s="30" t="s">
        <v>7602</v>
      </c>
      <c r="D144" s="30" t="s">
        <v>16</v>
      </c>
      <c r="E144" s="31">
        <f t="shared" si="2"/>
        <v>5285.7199999999993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45</v>
      </c>
      <c r="B145" s="72">
        <v>64.459999999999994</v>
      </c>
      <c r="C145" s="30" t="s">
        <v>7602</v>
      </c>
      <c r="D145" s="30" t="s">
        <v>16</v>
      </c>
      <c r="E145" s="31">
        <f t="shared" si="2"/>
        <v>2900.7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59</v>
      </c>
      <c r="B146" s="72">
        <v>64.48</v>
      </c>
      <c r="C146" s="30" t="s">
        <v>7603</v>
      </c>
      <c r="D146" s="30" t="s">
        <v>16</v>
      </c>
      <c r="E146" s="31">
        <f t="shared" si="2"/>
        <v>10252.32000000000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49</v>
      </c>
      <c r="B147" s="72">
        <v>64.56</v>
      </c>
      <c r="C147" s="30" t="s">
        <v>3692</v>
      </c>
      <c r="D147" s="30" t="s">
        <v>16</v>
      </c>
      <c r="E147" s="31">
        <f t="shared" si="2"/>
        <v>9619.4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52</v>
      </c>
      <c r="B148" s="72">
        <v>64.540000000000006</v>
      </c>
      <c r="C148" s="30" t="s">
        <v>7604</v>
      </c>
      <c r="D148" s="30" t="s">
        <v>16</v>
      </c>
      <c r="E148" s="31">
        <f t="shared" si="2"/>
        <v>3356.080000000000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80</v>
      </c>
      <c r="B149" s="72">
        <v>64.540000000000006</v>
      </c>
      <c r="C149" s="30" t="s">
        <v>7604</v>
      </c>
      <c r="D149" s="30" t="s">
        <v>16</v>
      </c>
      <c r="E149" s="31">
        <f t="shared" si="2"/>
        <v>5163.2000000000007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46</v>
      </c>
      <c r="B150" s="72">
        <v>64.540000000000006</v>
      </c>
      <c r="C150" s="30" t="s">
        <v>7605</v>
      </c>
      <c r="D150" s="30" t="s">
        <v>16</v>
      </c>
      <c r="E150" s="31">
        <f t="shared" si="2"/>
        <v>9422.8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6</v>
      </c>
      <c r="B151" s="72">
        <v>64.52</v>
      </c>
      <c r="C151" s="30" t="s">
        <v>5249</v>
      </c>
      <c r="D151" s="30" t="s">
        <v>16</v>
      </c>
      <c r="E151" s="31">
        <f t="shared" si="2"/>
        <v>8774.7199999999993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6</v>
      </c>
      <c r="B152" s="72">
        <v>64.5</v>
      </c>
      <c r="C152" s="30" t="s">
        <v>7606</v>
      </c>
      <c r="D152" s="30" t="s">
        <v>16</v>
      </c>
      <c r="E152" s="31">
        <f t="shared" si="2"/>
        <v>9417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00</v>
      </c>
      <c r="B153" s="72">
        <v>64.52</v>
      </c>
      <c r="C153" s="30" t="s">
        <v>7607</v>
      </c>
      <c r="D153" s="30" t="s">
        <v>16</v>
      </c>
      <c r="E153" s="31">
        <f t="shared" si="2"/>
        <v>1290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1</v>
      </c>
      <c r="B154" s="72">
        <v>64.62</v>
      </c>
      <c r="C154" s="30" t="s">
        <v>7608</v>
      </c>
      <c r="D154" s="30" t="s">
        <v>16</v>
      </c>
      <c r="E154" s="31">
        <f t="shared" si="2"/>
        <v>1357.0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5</v>
      </c>
      <c r="B155" s="72">
        <v>64.62</v>
      </c>
      <c r="C155" s="30" t="s">
        <v>7608</v>
      </c>
      <c r="D155" s="30" t="s">
        <v>16</v>
      </c>
      <c r="E155" s="31">
        <f t="shared" si="2"/>
        <v>10662.300000000001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20</v>
      </c>
      <c r="B156" s="72">
        <v>64.62</v>
      </c>
      <c r="C156" s="30" t="s">
        <v>7609</v>
      </c>
      <c r="D156" s="30" t="s">
        <v>16</v>
      </c>
      <c r="E156" s="31">
        <f t="shared" si="2"/>
        <v>1292.4000000000001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80</v>
      </c>
      <c r="B157" s="72">
        <v>64.680000000000007</v>
      </c>
      <c r="C157" s="30" t="s">
        <v>7610</v>
      </c>
      <c r="D157" s="30" t="s">
        <v>16</v>
      </c>
      <c r="E157" s="31">
        <f t="shared" si="2"/>
        <v>11642.400000000001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3</v>
      </c>
      <c r="B158" s="72">
        <v>64.7</v>
      </c>
      <c r="C158" s="30" t="s">
        <v>4047</v>
      </c>
      <c r="D158" s="30" t="s">
        <v>16</v>
      </c>
      <c r="E158" s="31">
        <f t="shared" si="2"/>
        <v>1488.1000000000001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76</v>
      </c>
      <c r="B159" s="72">
        <v>64.7</v>
      </c>
      <c r="C159" s="30" t="s">
        <v>7611</v>
      </c>
      <c r="D159" s="30" t="s">
        <v>16</v>
      </c>
      <c r="E159" s="31">
        <f t="shared" si="2"/>
        <v>11387.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17</v>
      </c>
      <c r="B160" s="72">
        <v>64.7</v>
      </c>
      <c r="C160" s="30" t="s">
        <v>7611</v>
      </c>
      <c r="D160" s="30" t="s">
        <v>16</v>
      </c>
      <c r="E160" s="31">
        <f t="shared" si="2"/>
        <v>14039.9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4</v>
      </c>
      <c r="B161" s="72">
        <v>64.72</v>
      </c>
      <c r="C161" s="30" t="s">
        <v>7612</v>
      </c>
      <c r="D161" s="30" t="s">
        <v>16</v>
      </c>
      <c r="E161" s="31">
        <f t="shared" si="2"/>
        <v>7378.0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44</v>
      </c>
      <c r="B162" s="72">
        <v>64.72</v>
      </c>
      <c r="C162" s="30" t="s">
        <v>7612</v>
      </c>
      <c r="D162" s="30" t="s">
        <v>16</v>
      </c>
      <c r="E162" s="31">
        <f t="shared" si="2"/>
        <v>15791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2</v>
      </c>
      <c r="B163" s="72">
        <v>64.7</v>
      </c>
      <c r="C163" s="30" t="s">
        <v>7613</v>
      </c>
      <c r="D163" s="30" t="s">
        <v>16</v>
      </c>
      <c r="E163" s="31">
        <f t="shared" si="2"/>
        <v>8540.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25</v>
      </c>
      <c r="B164" s="72">
        <v>64.7</v>
      </c>
      <c r="C164" s="30" t="s">
        <v>7614</v>
      </c>
      <c r="D164" s="30" t="s">
        <v>16</v>
      </c>
      <c r="E164" s="31">
        <f t="shared" si="2"/>
        <v>14557.5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10</v>
      </c>
      <c r="B165" s="72">
        <v>64.680000000000007</v>
      </c>
      <c r="C165" s="30" t="s">
        <v>7615</v>
      </c>
      <c r="D165" s="30" t="s">
        <v>16</v>
      </c>
      <c r="E165" s="31">
        <f t="shared" si="2"/>
        <v>7114.8000000000011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51</v>
      </c>
      <c r="B166" s="72">
        <v>64.680000000000007</v>
      </c>
      <c r="C166" s="30" t="s">
        <v>7615</v>
      </c>
      <c r="D166" s="30" t="s">
        <v>16</v>
      </c>
      <c r="E166" s="31">
        <f t="shared" si="2"/>
        <v>3298.6800000000003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3</v>
      </c>
      <c r="B167" s="72">
        <v>64.7</v>
      </c>
      <c r="C167" s="30" t="s">
        <v>918</v>
      </c>
      <c r="D167" s="30" t="s">
        <v>16</v>
      </c>
      <c r="E167" s="31">
        <f t="shared" si="2"/>
        <v>3429.100000000000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73</v>
      </c>
      <c r="B168" s="72">
        <v>64.7</v>
      </c>
      <c r="C168" s="30" t="s">
        <v>918</v>
      </c>
      <c r="D168" s="30" t="s">
        <v>16</v>
      </c>
      <c r="E168" s="31">
        <f t="shared" si="2"/>
        <v>4723.100000000000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4</v>
      </c>
      <c r="B169" s="72">
        <v>64.680000000000007</v>
      </c>
      <c r="C169" s="30" t="s">
        <v>7616</v>
      </c>
      <c r="D169" s="30" t="s">
        <v>16</v>
      </c>
      <c r="E169" s="31">
        <f t="shared" si="2"/>
        <v>8020.320000000000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2</v>
      </c>
      <c r="B170" s="72">
        <v>64.739999999999995</v>
      </c>
      <c r="C170" s="30" t="s">
        <v>7617</v>
      </c>
      <c r="D170" s="30" t="s">
        <v>16</v>
      </c>
      <c r="E170" s="31">
        <f t="shared" si="2"/>
        <v>8545.679999999998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8</v>
      </c>
      <c r="B171" s="72">
        <v>64.72</v>
      </c>
      <c r="C171" s="30" t="s">
        <v>7618</v>
      </c>
      <c r="D171" s="30" t="s">
        <v>16</v>
      </c>
      <c r="E171" s="31">
        <f t="shared" si="2"/>
        <v>8284.1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5</v>
      </c>
      <c r="B172" s="72">
        <v>64.7</v>
      </c>
      <c r="C172" s="30" t="s">
        <v>7619</v>
      </c>
      <c r="D172" s="30" t="s">
        <v>16</v>
      </c>
      <c r="E172" s="31">
        <f t="shared" si="2"/>
        <v>8734.5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75</v>
      </c>
      <c r="B173" s="72">
        <v>64.7</v>
      </c>
      <c r="C173" s="30" t="s">
        <v>7620</v>
      </c>
      <c r="D173" s="30" t="s">
        <v>16</v>
      </c>
      <c r="E173" s="31">
        <f t="shared" si="2"/>
        <v>4852.5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02</v>
      </c>
      <c r="B174" s="72">
        <v>64.7</v>
      </c>
      <c r="C174" s="30" t="s">
        <v>7620</v>
      </c>
      <c r="D174" s="30" t="s">
        <v>16</v>
      </c>
      <c r="E174" s="31">
        <f t="shared" si="2"/>
        <v>6599.4000000000005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</v>
      </c>
      <c r="B175" s="72">
        <v>64.680000000000007</v>
      </c>
      <c r="C175" s="30" t="s">
        <v>7620</v>
      </c>
      <c r="D175" s="30" t="s">
        <v>16</v>
      </c>
      <c r="E175" s="31">
        <f t="shared" si="2"/>
        <v>64.680000000000007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9</v>
      </c>
      <c r="B176" s="72">
        <v>64.680000000000007</v>
      </c>
      <c r="C176" s="30" t="s">
        <v>6013</v>
      </c>
      <c r="D176" s="30" t="s">
        <v>16</v>
      </c>
      <c r="E176" s="31">
        <f t="shared" si="2"/>
        <v>8343.720000000001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9</v>
      </c>
      <c r="B177" s="72">
        <v>64.66</v>
      </c>
      <c r="C177" s="30" t="s">
        <v>6013</v>
      </c>
      <c r="D177" s="30" t="s">
        <v>16</v>
      </c>
      <c r="E177" s="31">
        <f t="shared" si="2"/>
        <v>8341.1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1</v>
      </c>
      <c r="B178" s="72">
        <v>64.680000000000007</v>
      </c>
      <c r="C178" s="30" t="s">
        <v>4363</v>
      </c>
      <c r="D178" s="30" t="s">
        <v>16</v>
      </c>
      <c r="E178" s="31">
        <f t="shared" si="2"/>
        <v>2005.080000000000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02</v>
      </c>
      <c r="B179" s="72">
        <v>64.680000000000007</v>
      </c>
      <c r="C179" s="30" t="s">
        <v>928</v>
      </c>
      <c r="D179" s="30" t="s">
        <v>16</v>
      </c>
      <c r="E179" s="31">
        <f t="shared" si="2"/>
        <v>6597.360000000000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7</v>
      </c>
      <c r="B180" s="72">
        <v>64.66</v>
      </c>
      <c r="C180" s="30" t="s">
        <v>6733</v>
      </c>
      <c r="D180" s="30" t="s">
        <v>16</v>
      </c>
      <c r="E180" s="31">
        <f t="shared" si="2"/>
        <v>8858.4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32</v>
      </c>
      <c r="B181" s="72">
        <v>64.64</v>
      </c>
      <c r="C181" s="30" t="s">
        <v>7621</v>
      </c>
      <c r="D181" s="30" t="s">
        <v>16</v>
      </c>
      <c r="E181" s="31">
        <f t="shared" si="2"/>
        <v>8532.4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35</v>
      </c>
      <c r="B182" s="72">
        <v>64.64</v>
      </c>
      <c r="C182" s="30" t="s">
        <v>7622</v>
      </c>
      <c r="D182" s="30" t="s">
        <v>16</v>
      </c>
      <c r="E182" s="31">
        <f t="shared" si="2"/>
        <v>8726.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330</v>
      </c>
      <c r="B183" s="72">
        <v>64.66</v>
      </c>
      <c r="C183" s="30" t="s">
        <v>7623</v>
      </c>
      <c r="D183" s="30" t="s">
        <v>16</v>
      </c>
      <c r="E183" s="31">
        <f t="shared" si="2"/>
        <v>21337.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7</v>
      </c>
      <c r="B184" s="72">
        <v>64.64</v>
      </c>
      <c r="C184" s="30" t="s">
        <v>7624</v>
      </c>
      <c r="D184" s="30" t="s">
        <v>16</v>
      </c>
      <c r="E184" s="31">
        <f t="shared" si="2"/>
        <v>8855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7</v>
      </c>
      <c r="B185" s="72">
        <v>64.62</v>
      </c>
      <c r="C185" s="30" t="s">
        <v>7625</v>
      </c>
      <c r="D185" s="30" t="s">
        <v>16</v>
      </c>
      <c r="E185" s="31">
        <f t="shared" si="2"/>
        <v>1098.5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07</v>
      </c>
      <c r="B186" s="72">
        <v>64.62</v>
      </c>
      <c r="C186" s="30" t="s">
        <v>7625</v>
      </c>
      <c r="D186" s="30" t="s">
        <v>16</v>
      </c>
      <c r="E186" s="31">
        <f t="shared" si="2"/>
        <v>6914.3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5</v>
      </c>
      <c r="B187" s="72">
        <v>64.599999999999994</v>
      </c>
      <c r="C187" s="30" t="s">
        <v>7625</v>
      </c>
      <c r="D187" s="30" t="s">
        <v>16</v>
      </c>
      <c r="E187" s="31">
        <f t="shared" si="2"/>
        <v>8074.9999999999991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42</v>
      </c>
      <c r="B188" s="72">
        <v>64.58</v>
      </c>
      <c r="C188" s="30" t="s">
        <v>2092</v>
      </c>
      <c r="D188" s="30" t="s">
        <v>16</v>
      </c>
      <c r="E188" s="31">
        <f t="shared" si="2"/>
        <v>2712.3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42</v>
      </c>
      <c r="B189" s="72">
        <v>64.58</v>
      </c>
      <c r="C189" s="30" t="s">
        <v>2092</v>
      </c>
      <c r="D189" s="30" t="s">
        <v>16</v>
      </c>
      <c r="E189" s="31">
        <f t="shared" si="2"/>
        <v>2712.3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5</v>
      </c>
      <c r="B190" s="72">
        <v>64.58</v>
      </c>
      <c r="C190" s="30" t="s">
        <v>2092</v>
      </c>
      <c r="D190" s="30" t="s">
        <v>16</v>
      </c>
      <c r="E190" s="31">
        <f t="shared" si="2"/>
        <v>8072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3</v>
      </c>
      <c r="B191" s="72">
        <v>64.62</v>
      </c>
      <c r="C191" s="30" t="s">
        <v>7626</v>
      </c>
      <c r="D191" s="30" t="s">
        <v>16</v>
      </c>
      <c r="E191" s="31">
        <f t="shared" si="2"/>
        <v>840.06000000000006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14</v>
      </c>
      <c r="B192" s="72">
        <v>64.62</v>
      </c>
      <c r="C192" s="30" t="s">
        <v>7626</v>
      </c>
      <c r="D192" s="30" t="s">
        <v>16</v>
      </c>
      <c r="E192" s="31">
        <f t="shared" si="2"/>
        <v>7366.6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8</v>
      </c>
      <c r="B193" s="72">
        <v>64.599999999999994</v>
      </c>
      <c r="C193" s="30" t="s">
        <v>7627</v>
      </c>
      <c r="D193" s="30" t="s">
        <v>16</v>
      </c>
      <c r="E193" s="31">
        <f t="shared" si="2"/>
        <v>8268.7999999999993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22</v>
      </c>
      <c r="B194" s="72">
        <v>64.599999999999994</v>
      </c>
      <c r="C194" s="30" t="s">
        <v>7628</v>
      </c>
      <c r="D194" s="30" t="s">
        <v>16</v>
      </c>
      <c r="E194" s="31">
        <f t="shared" si="2"/>
        <v>14341.19999999999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26</v>
      </c>
      <c r="B195" s="72">
        <v>64.58</v>
      </c>
      <c r="C195" s="30" t="s">
        <v>7628</v>
      </c>
      <c r="D195" s="30" t="s">
        <v>16</v>
      </c>
      <c r="E195" s="31">
        <f t="shared" ref="E195:E258" si="3">A195*B195</f>
        <v>8137.0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11</v>
      </c>
      <c r="B196" s="72">
        <v>64.58</v>
      </c>
      <c r="C196" s="30" t="s">
        <v>7629</v>
      </c>
      <c r="D196" s="30" t="s">
        <v>16</v>
      </c>
      <c r="E196" s="31">
        <f t="shared" si="3"/>
        <v>7168.3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38</v>
      </c>
      <c r="B197" s="72">
        <v>64.599999999999994</v>
      </c>
      <c r="C197" s="30" t="s">
        <v>7630</v>
      </c>
      <c r="D197" s="30" t="s">
        <v>16</v>
      </c>
      <c r="E197" s="31">
        <f t="shared" si="3"/>
        <v>8914.7999999999993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</v>
      </c>
      <c r="B198" s="72">
        <v>64.66</v>
      </c>
      <c r="C198" s="30" t="s">
        <v>3744</v>
      </c>
      <c r="D198" s="30" t="s">
        <v>16</v>
      </c>
      <c r="E198" s="31">
        <f t="shared" si="3"/>
        <v>646.59999999999991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1</v>
      </c>
      <c r="B199" s="72">
        <v>64.66</v>
      </c>
      <c r="C199" s="30" t="s">
        <v>7631</v>
      </c>
      <c r="D199" s="30" t="s">
        <v>16</v>
      </c>
      <c r="E199" s="31">
        <f t="shared" si="3"/>
        <v>711.2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68</v>
      </c>
      <c r="B200" s="72">
        <v>64.66</v>
      </c>
      <c r="C200" s="30" t="s">
        <v>7632</v>
      </c>
      <c r="D200" s="30" t="s">
        <v>16</v>
      </c>
      <c r="E200" s="31">
        <f t="shared" si="3"/>
        <v>17328.879999999997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</v>
      </c>
      <c r="B201" s="72">
        <v>64.66</v>
      </c>
      <c r="C201" s="30" t="s">
        <v>7633</v>
      </c>
      <c r="D201" s="30" t="s">
        <v>16</v>
      </c>
      <c r="E201" s="31">
        <f t="shared" si="3"/>
        <v>64.6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20</v>
      </c>
      <c r="B202" s="72">
        <v>64.66</v>
      </c>
      <c r="C202" s="30" t="s">
        <v>7634</v>
      </c>
      <c r="D202" s="30" t="s">
        <v>16</v>
      </c>
      <c r="E202" s="31">
        <f t="shared" si="3"/>
        <v>1293.199999999999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9</v>
      </c>
      <c r="B203" s="72">
        <v>64.66</v>
      </c>
      <c r="C203" s="30" t="s">
        <v>7634</v>
      </c>
      <c r="D203" s="30" t="s">
        <v>16</v>
      </c>
      <c r="E203" s="31">
        <f t="shared" si="3"/>
        <v>1228.5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40</v>
      </c>
      <c r="B204" s="72">
        <v>64.66</v>
      </c>
      <c r="C204" s="30" t="s">
        <v>7634</v>
      </c>
      <c r="D204" s="30" t="s">
        <v>16</v>
      </c>
      <c r="E204" s="31">
        <f t="shared" si="3"/>
        <v>9052.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51</v>
      </c>
      <c r="B205" s="72">
        <v>64.64</v>
      </c>
      <c r="C205" s="30" t="s">
        <v>7635</v>
      </c>
      <c r="D205" s="30" t="s">
        <v>16</v>
      </c>
      <c r="E205" s="31">
        <f t="shared" si="3"/>
        <v>9760.6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262</v>
      </c>
      <c r="B206" s="72">
        <v>64.62</v>
      </c>
      <c r="C206" s="30" t="s">
        <v>6303</v>
      </c>
      <c r="D206" s="30" t="s">
        <v>16</v>
      </c>
      <c r="E206" s="31">
        <f t="shared" si="3"/>
        <v>16930.4400000000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53</v>
      </c>
      <c r="B207" s="72">
        <v>64.599999999999994</v>
      </c>
      <c r="C207" s="30" t="s">
        <v>6303</v>
      </c>
      <c r="D207" s="30" t="s">
        <v>16</v>
      </c>
      <c r="E207" s="31">
        <f t="shared" si="3"/>
        <v>3423.799999999999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4.599999999999994</v>
      </c>
      <c r="C208" s="30" t="s">
        <v>6303</v>
      </c>
      <c r="D208" s="30" t="s">
        <v>16</v>
      </c>
      <c r="E208" s="31">
        <f t="shared" si="3"/>
        <v>7881.199999999998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32</v>
      </c>
      <c r="B209" s="72">
        <v>64.599999999999994</v>
      </c>
      <c r="C209" s="30" t="s">
        <v>7636</v>
      </c>
      <c r="D209" s="30" t="s">
        <v>16</v>
      </c>
      <c r="E209" s="31">
        <f t="shared" si="3"/>
        <v>14987.199999999999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7</v>
      </c>
      <c r="B210" s="72">
        <v>64.599999999999994</v>
      </c>
      <c r="C210" s="30" t="s">
        <v>7636</v>
      </c>
      <c r="D210" s="30" t="s">
        <v>16</v>
      </c>
      <c r="E210" s="31">
        <f t="shared" si="3"/>
        <v>452.19999999999993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3</v>
      </c>
      <c r="B211" s="72">
        <v>64.599999999999994</v>
      </c>
      <c r="C211" s="30" t="s">
        <v>7636</v>
      </c>
      <c r="D211" s="30" t="s">
        <v>16</v>
      </c>
      <c r="E211" s="31">
        <f t="shared" si="3"/>
        <v>1485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3</v>
      </c>
      <c r="B212" s="72">
        <v>64.599999999999994</v>
      </c>
      <c r="C212" s="30" t="s">
        <v>7636</v>
      </c>
      <c r="D212" s="30" t="s">
        <v>16</v>
      </c>
      <c r="E212" s="31">
        <f t="shared" si="3"/>
        <v>1485.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5</v>
      </c>
      <c r="B213" s="72">
        <v>64.599999999999994</v>
      </c>
      <c r="C213" s="30" t="s">
        <v>7636</v>
      </c>
      <c r="D213" s="30" t="s">
        <v>16</v>
      </c>
      <c r="E213" s="31">
        <f t="shared" si="3"/>
        <v>1614.999999999999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73</v>
      </c>
      <c r="B214" s="72">
        <v>64.599999999999994</v>
      </c>
      <c r="C214" s="30" t="s">
        <v>7637</v>
      </c>
      <c r="D214" s="30" t="s">
        <v>16</v>
      </c>
      <c r="E214" s="31">
        <f t="shared" si="3"/>
        <v>11175.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47</v>
      </c>
      <c r="B215" s="72">
        <v>64.58</v>
      </c>
      <c r="C215" s="30" t="s">
        <v>7638</v>
      </c>
      <c r="D215" s="30" t="s">
        <v>16</v>
      </c>
      <c r="E215" s="31">
        <f t="shared" si="3"/>
        <v>9493.26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28</v>
      </c>
      <c r="B216" s="72">
        <v>64.599999999999994</v>
      </c>
      <c r="C216" s="30" t="s">
        <v>7639</v>
      </c>
      <c r="D216" s="30" t="s">
        <v>16</v>
      </c>
      <c r="E216" s="31">
        <f t="shared" si="3"/>
        <v>14728.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5</v>
      </c>
      <c r="B217" s="72">
        <v>64.599999999999994</v>
      </c>
      <c r="C217" s="30" t="s">
        <v>7640</v>
      </c>
      <c r="D217" s="30" t="s">
        <v>16</v>
      </c>
      <c r="E217" s="31">
        <f t="shared" si="3"/>
        <v>1614.999999999999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4</v>
      </c>
      <c r="B218" s="72">
        <v>64.599999999999994</v>
      </c>
      <c r="C218" s="30" t="s">
        <v>7640</v>
      </c>
      <c r="D218" s="30" t="s">
        <v>16</v>
      </c>
      <c r="E218" s="31">
        <f t="shared" si="3"/>
        <v>1550.399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4</v>
      </c>
      <c r="B219" s="72">
        <v>64.599999999999994</v>
      </c>
      <c r="C219" s="30" t="s">
        <v>7640</v>
      </c>
      <c r="D219" s="30" t="s">
        <v>16</v>
      </c>
      <c r="E219" s="31">
        <f t="shared" si="3"/>
        <v>904.3999999999998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</v>
      </c>
      <c r="B220" s="72">
        <v>64.599999999999994</v>
      </c>
      <c r="C220" s="30" t="s">
        <v>7640</v>
      </c>
      <c r="D220" s="30" t="s">
        <v>16</v>
      </c>
      <c r="E220" s="31">
        <f t="shared" si="3"/>
        <v>839.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80</v>
      </c>
      <c r="B221" s="72">
        <v>64.58</v>
      </c>
      <c r="C221" s="30" t="s">
        <v>7641</v>
      </c>
      <c r="D221" s="30" t="s">
        <v>16</v>
      </c>
      <c r="E221" s="31">
        <f t="shared" si="3"/>
        <v>18082.39999999999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69</v>
      </c>
      <c r="B222" s="72">
        <v>64.56</v>
      </c>
      <c r="C222" s="30" t="s">
        <v>7641</v>
      </c>
      <c r="D222" s="30" t="s">
        <v>16</v>
      </c>
      <c r="E222" s="31">
        <f t="shared" si="3"/>
        <v>10910.640000000001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50</v>
      </c>
      <c r="B223" s="72">
        <v>64.540000000000006</v>
      </c>
      <c r="C223" s="30" t="s">
        <v>7641</v>
      </c>
      <c r="D223" s="30" t="s">
        <v>16</v>
      </c>
      <c r="E223" s="31">
        <f t="shared" si="3"/>
        <v>16135.00000000000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51</v>
      </c>
      <c r="B224" s="72">
        <v>64.56</v>
      </c>
      <c r="C224" s="30" t="s">
        <v>7642</v>
      </c>
      <c r="D224" s="30" t="s">
        <v>16</v>
      </c>
      <c r="E224" s="31">
        <f t="shared" si="3"/>
        <v>9748.5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48</v>
      </c>
      <c r="B225" s="72">
        <v>64.599999999999994</v>
      </c>
      <c r="C225" s="30" t="s">
        <v>7643</v>
      </c>
      <c r="D225" s="30" t="s">
        <v>16</v>
      </c>
      <c r="E225" s="31">
        <f t="shared" si="3"/>
        <v>16020.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40</v>
      </c>
      <c r="B226" s="72">
        <v>64.64</v>
      </c>
      <c r="C226" s="30" t="s">
        <v>7644</v>
      </c>
      <c r="D226" s="30" t="s">
        <v>16</v>
      </c>
      <c r="E226" s="31">
        <f t="shared" si="3"/>
        <v>2585.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40</v>
      </c>
      <c r="B227" s="72">
        <v>64.64</v>
      </c>
      <c r="C227" s="30" t="s">
        <v>7644</v>
      </c>
      <c r="D227" s="30" t="s">
        <v>16</v>
      </c>
      <c r="E227" s="31">
        <f t="shared" si="3"/>
        <v>2585.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40</v>
      </c>
      <c r="B228" s="72">
        <v>64.64</v>
      </c>
      <c r="C228" s="30" t="s">
        <v>7644</v>
      </c>
      <c r="D228" s="30" t="s">
        <v>16</v>
      </c>
      <c r="E228" s="31">
        <f t="shared" si="3"/>
        <v>9049.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92</v>
      </c>
      <c r="B229" s="72">
        <v>64.72</v>
      </c>
      <c r="C229" s="30" t="s">
        <v>964</v>
      </c>
      <c r="D229" s="30" t="s">
        <v>16</v>
      </c>
      <c r="E229" s="31">
        <f t="shared" si="3"/>
        <v>12426.2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63</v>
      </c>
      <c r="B230" s="72">
        <v>64.739999999999995</v>
      </c>
      <c r="C230" s="30" t="s">
        <v>4424</v>
      </c>
      <c r="D230" s="30" t="s">
        <v>16</v>
      </c>
      <c r="E230" s="31">
        <f t="shared" si="3"/>
        <v>10552.61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96</v>
      </c>
      <c r="B231" s="72">
        <v>64.760000000000005</v>
      </c>
      <c r="C231" s="30" t="s">
        <v>2621</v>
      </c>
      <c r="D231" s="30" t="s">
        <v>16</v>
      </c>
      <c r="E231" s="31">
        <f t="shared" si="3"/>
        <v>12692.960000000001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28</v>
      </c>
      <c r="B232" s="72">
        <v>64.739999999999995</v>
      </c>
      <c r="C232" s="30" t="s">
        <v>3368</v>
      </c>
      <c r="D232" s="30" t="s">
        <v>16</v>
      </c>
      <c r="E232" s="31">
        <f t="shared" si="3"/>
        <v>14760.72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448</v>
      </c>
      <c r="B233" s="72">
        <v>64.72</v>
      </c>
      <c r="C233" s="30" t="s">
        <v>973</v>
      </c>
      <c r="D233" s="30" t="s">
        <v>16</v>
      </c>
      <c r="E233" s="31">
        <f t="shared" si="3"/>
        <v>28994.55999999999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9</v>
      </c>
      <c r="B234" s="72">
        <v>64.7</v>
      </c>
      <c r="C234" s="30" t="s">
        <v>2623</v>
      </c>
      <c r="D234" s="30" t="s">
        <v>16</v>
      </c>
      <c r="E234" s="31">
        <f t="shared" si="3"/>
        <v>582.3000000000000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</v>
      </c>
      <c r="B235" s="72">
        <v>64.7</v>
      </c>
      <c r="C235" s="65" t="s">
        <v>2623</v>
      </c>
      <c r="D235" s="65" t="s">
        <v>16</v>
      </c>
      <c r="E235" s="31">
        <f t="shared" si="3"/>
        <v>64.7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441</v>
      </c>
      <c r="B236" s="72">
        <v>64.8</v>
      </c>
      <c r="C236" s="65" t="s">
        <v>668</v>
      </c>
      <c r="D236" s="65" t="s">
        <v>16</v>
      </c>
      <c r="E236" s="31">
        <f t="shared" si="3"/>
        <v>28576.79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52</v>
      </c>
      <c r="B237" s="72">
        <v>64.78</v>
      </c>
      <c r="C237" s="65" t="s">
        <v>668</v>
      </c>
      <c r="D237" s="65" t="s">
        <v>16</v>
      </c>
      <c r="E237" s="31">
        <f t="shared" si="3"/>
        <v>9846.5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74</v>
      </c>
      <c r="B238" s="72">
        <v>64.760000000000005</v>
      </c>
      <c r="C238" s="65" t="s">
        <v>5328</v>
      </c>
      <c r="D238" s="65" t="s">
        <v>16</v>
      </c>
      <c r="E238" s="31">
        <f t="shared" si="3"/>
        <v>17744.240000000002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68</v>
      </c>
      <c r="B239" s="72">
        <v>64.739999999999995</v>
      </c>
      <c r="C239" s="65" t="s">
        <v>5328</v>
      </c>
      <c r="D239" s="65" t="s">
        <v>16</v>
      </c>
      <c r="E239" s="31">
        <f t="shared" si="3"/>
        <v>17350.3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</v>
      </c>
      <c r="B240" s="72">
        <v>64.739999999999995</v>
      </c>
      <c r="C240" s="65" t="s">
        <v>1338</v>
      </c>
      <c r="D240" s="65" t="s">
        <v>16</v>
      </c>
      <c r="E240" s="31">
        <f t="shared" si="3"/>
        <v>841.6199999999998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85</v>
      </c>
      <c r="B241" s="72">
        <v>64.72</v>
      </c>
      <c r="C241" s="65" t="s">
        <v>1338</v>
      </c>
      <c r="D241" s="65" t="s">
        <v>16</v>
      </c>
      <c r="E241" s="31">
        <f t="shared" si="3"/>
        <v>18445.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21</v>
      </c>
      <c r="B242" s="72">
        <v>64.7</v>
      </c>
      <c r="C242" s="65" t="s">
        <v>7645</v>
      </c>
      <c r="D242" s="65" t="s">
        <v>16</v>
      </c>
      <c r="E242" s="31">
        <f t="shared" si="3"/>
        <v>20768.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58</v>
      </c>
      <c r="B243" s="72">
        <v>64.680000000000007</v>
      </c>
      <c r="C243" s="65" t="s">
        <v>7645</v>
      </c>
      <c r="D243" s="65" t="s">
        <v>16</v>
      </c>
      <c r="E243" s="31">
        <f t="shared" si="3"/>
        <v>10219.4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30</v>
      </c>
      <c r="B244" s="72">
        <v>64.7</v>
      </c>
      <c r="C244" s="65" t="s">
        <v>1785</v>
      </c>
      <c r="D244" s="65" t="s">
        <v>16</v>
      </c>
      <c r="E244" s="31">
        <f t="shared" si="3"/>
        <v>841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43</v>
      </c>
      <c r="B245" s="72">
        <v>64.72</v>
      </c>
      <c r="C245" s="65" t="s">
        <v>7646</v>
      </c>
      <c r="D245" s="65" t="s">
        <v>16</v>
      </c>
      <c r="E245" s="31">
        <f t="shared" si="3"/>
        <v>2782.9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4</v>
      </c>
      <c r="B246" s="72">
        <v>64.72</v>
      </c>
      <c r="C246" s="65" t="s">
        <v>7646</v>
      </c>
      <c r="D246" s="65" t="s">
        <v>16</v>
      </c>
      <c r="E246" s="31">
        <f t="shared" si="3"/>
        <v>2847.6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79</v>
      </c>
      <c r="B247" s="72">
        <v>64.72</v>
      </c>
      <c r="C247" s="65" t="s">
        <v>7646</v>
      </c>
      <c r="D247" s="65" t="s">
        <v>16</v>
      </c>
      <c r="E247" s="31">
        <f t="shared" si="3"/>
        <v>18056.8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91</v>
      </c>
      <c r="B248" s="72">
        <v>64.7</v>
      </c>
      <c r="C248" s="65" t="s">
        <v>1340</v>
      </c>
      <c r="D248" s="65" t="s">
        <v>16</v>
      </c>
      <c r="E248" s="31">
        <f t="shared" si="3"/>
        <v>18827.7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14</v>
      </c>
      <c r="B249" s="72">
        <v>64.680000000000007</v>
      </c>
      <c r="C249" s="65" t="s">
        <v>7647</v>
      </c>
      <c r="D249" s="65" t="s">
        <v>16</v>
      </c>
      <c r="E249" s="31">
        <f t="shared" si="3"/>
        <v>20309.5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91</v>
      </c>
      <c r="B250" s="72">
        <v>64.66</v>
      </c>
      <c r="C250" s="65" t="s">
        <v>7250</v>
      </c>
      <c r="D250" s="65" t="s">
        <v>16</v>
      </c>
      <c r="E250" s="31">
        <f t="shared" si="3"/>
        <v>18816.05999999999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8</v>
      </c>
      <c r="B251" s="72">
        <v>64.64</v>
      </c>
      <c r="C251" s="65" t="s">
        <v>2627</v>
      </c>
      <c r="D251" s="65" t="s">
        <v>16</v>
      </c>
      <c r="E251" s="31">
        <f t="shared" si="3"/>
        <v>517.1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</v>
      </c>
      <c r="B252" s="72">
        <v>64.64</v>
      </c>
      <c r="C252" s="65" t="s">
        <v>2627</v>
      </c>
      <c r="D252" s="65" t="s">
        <v>16</v>
      </c>
      <c r="E252" s="31">
        <f t="shared" si="3"/>
        <v>64.6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8</v>
      </c>
      <c r="B253" s="72">
        <v>64.64</v>
      </c>
      <c r="C253" s="65" t="s">
        <v>4429</v>
      </c>
      <c r="D253" s="65" t="s">
        <v>16</v>
      </c>
      <c r="E253" s="31">
        <f t="shared" si="3"/>
        <v>517.1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</v>
      </c>
      <c r="B254" s="72">
        <v>64.64</v>
      </c>
      <c r="C254" s="65" t="s">
        <v>4429</v>
      </c>
      <c r="D254" s="65" t="s">
        <v>16</v>
      </c>
      <c r="E254" s="31">
        <f t="shared" si="3"/>
        <v>64.64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8</v>
      </c>
      <c r="B255" s="72">
        <v>64.7</v>
      </c>
      <c r="C255" s="65" t="s">
        <v>7006</v>
      </c>
      <c r="D255" s="65" t="s">
        <v>16</v>
      </c>
      <c r="E255" s="31">
        <f t="shared" si="3"/>
        <v>2458.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38</v>
      </c>
      <c r="B256" s="72">
        <v>64.7</v>
      </c>
      <c r="C256" s="65" t="s">
        <v>7006</v>
      </c>
      <c r="D256" s="65" t="s">
        <v>16</v>
      </c>
      <c r="E256" s="31">
        <f t="shared" si="3"/>
        <v>2458.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93</v>
      </c>
      <c r="B257" s="72">
        <v>64.7</v>
      </c>
      <c r="C257" s="65" t="s">
        <v>7006</v>
      </c>
      <c r="D257" s="65" t="s">
        <v>16</v>
      </c>
      <c r="E257" s="31">
        <f t="shared" si="3"/>
        <v>6017.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253</v>
      </c>
      <c r="B258" s="72">
        <v>64.680000000000007</v>
      </c>
      <c r="C258" s="65" t="s">
        <v>2146</v>
      </c>
      <c r="D258" s="65" t="s">
        <v>16</v>
      </c>
      <c r="E258" s="31">
        <f t="shared" si="3"/>
        <v>16364.0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8</v>
      </c>
      <c r="B259" s="72">
        <v>64.66</v>
      </c>
      <c r="C259" s="65" t="s">
        <v>429</v>
      </c>
      <c r="D259" s="65" t="s">
        <v>16</v>
      </c>
      <c r="E259" s="31">
        <f t="shared" ref="E259:E322" si="4">A259*B259</f>
        <v>517.2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</v>
      </c>
      <c r="B260" s="72">
        <v>64.66</v>
      </c>
      <c r="C260" s="65" t="s">
        <v>429</v>
      </c>
      <c r="D260" s="65" t="s">
        <v>16</v>
      </c>
      <c r="E260" s="31">
        <f t="shared" si="4"/>
        <v>64.6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87</v>
      </c>
      <c r="B261" s="72">
        <v>64.66</v>
      </c>
      <c r="C261" s="65" t="s">
        <v>429</v>
      </c>
      <c r="D261" s="65" t="s">
        <v>16</v>
      </c>
      <c r="E261" s="31">
        <f t="shared" si="4"/>
        <v>18557.419999999998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74</v>
      </c>
      <c r="B262" s="72">
        <v>64.64</v>
      </c>
      <c r="C262" s="65" t="s">
        <v>7648</v>
      </c>
      <c r="D262" s="65" t="s">
        <v>16</v>
      </c>
      <c r="E262" s="31">
        <f t="shared" si="4"/>
        <v>11247.36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4</v>
      </c>
      <c r="B263" s="72">
        <v>64.62</v>
      </c>
      <c r="C263" s="65" t="s">
        <v>7649</v>
      </c>
      <c r="D263" s="65" t="s">
        <v>16</v>
      </c>
      <c r="E263" s="31">
        <f t="shared" si="4"/>
        <v>9305.2800000000007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</v>
      </c>
      <c r="B264" s="72">
        <v>64.7</v>
      </c>
      <c r="C264" s="65" t="s">
        <v>2148</v>
      </c>
      <c r="D264" s="65" t="s">
        <v>16</v>
      </c>
      <c r="E264" s="31">
        <f t="shared" si="4"/>
        <v>517.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</v>
      </c>
      <c r="B265" s="72">
        <v>64.7</v>
      </c>
      <c r="C265" s="65" t="s">
        <v>2148</v>
      </c>
      <c r="D265" s="65" t="s">
        <v>16</v>
      </c>
      <c r="E265" s="31">
        <f t="shared" si="4"/>
        <v>64.7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37</v>
      </c>
      <c r="B266" s="72">
        <v>64.72</v>
      </c>
      <c r="C266" s="65" t="s">
        <v>7650</v>
      </c>
      <c r="D266" s="65" t="s">
        <v>16</v>
      </c>
      <c r="E266" s="31">
        <f t="shared" si="4"/>
        <v>2394.6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8</v>
      </c>
      <c r="B267" s="72">
        <v>64.72</v>
      </c>
      <c r="C267" s="65" t="s">
        <v>7650</v>
      </c>
      <c r="D267" s="65" t="s">
        <v>16</v>
      </c>
      <c r="E267" s="31">
        <f t="shared" si="4"/>
        <v>2459.3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319</v>
      </c>
      <c r="B268" s="72">
        <v>64.72</v>
      </c>
      <c r="C268" s="65" t="s">
        <v>7650</v>
      </c>
      <c r="D268" s="65" t="s">
        <v>16</v>
      </c>
      <c r="E268" s="31">
        <f t="shared" si="4"/>
        <v>20645.6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40</v>
      </c>
      <c r="B269" s="72">
        <v>64.72</v>
      </c>
      <c r="C269" s="65" t="s">
        <v>7651</v>
      </c>
      <c r="D269" s="65" t="s">
        <v>16</v>
      </c>
      <c r="E269" s="31">
        <f t="shared" si="4"/>
        <v>9060.7999999999993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8</v>
      </c>
      <c r="B270" s="72">
        <v>64.7</v>
      </c>
      <c r="C270" s="65" t="s">
        <v>4436</v>
      </c>
      <c r="D270" s="65" t="s">
        <v>16</v>
      </c>
      <c r="E270" s="31">
        <f t="shared" si="4"/>
        <v>517.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</v>
      </c>
      <c r="B271" s="72">
        <v>64.7</v>
      </c>
      <c r="C271" s="65" t="s">
        <v>4436</v>
      </c>
      <c r="D271" s="65" t="s">
        <v>16</v>
      </c>
      <c r="E271" s="31">
        <f t="shared" si="4"/>
        <v>64.7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224</v>
      </c>
      <c r="B272" s="72">
        <v>64.72</v>
      </c>
      <c r="C272" s="65" t="s">
        <v>3817</v>
      </c>
      <c r="D272" s="65" t="s">
        <v>16</v>
      </c>
      <c r="E272" s="31">
        <f t="shared" si="4"/>
        <v>14497.27999999999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91</v>
      </c>
      <c r="B273" s="72">
        <v>64.72</v>
      </c>
      <c r="C273" s="65" t="s">
        <v>7652</v>
      </c>
      <c r="D273" s="65" t="s">
        <v>16</v>
      </c>
      <c r="E273" s="31">
        <f t="shared" si="4"/>
        <v>5889.5199999999995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2</v>
      </c>
      <c r="B274" s="72">
        <v>64.72</v>
      </c>
      <c r="C274" s="65" t="s">
        <v>7652</v>
      </c>
      <c r="D274" s="65" t="s">
        <v>16</v>
      </c>
      <c r="E274" s="31">
        <f t="shared" si="4"/>
        <v>2718.2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8</v>
      </c>
      <c r="B275" s="72">
        <v>64.72</v>
      </c>
      <c r="C275" s="65" t="s">
        <v>2640</v>
      </c>
      <c r="D275" s="65" t="s">
        <v>16</v>
      </c>
      <c r="E275" s="31">
        <f t="shared" si="4"/>
        <v>517.7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</v>
      </c>
      <c r="B276" s="72">
        <v>64.72</v>
      </c>
      <c r="C276" s="65" t="s">
        <v>2640</v>
      </c>
      <c r="D276" s="65" t="s">
        <v>16</v>
      </c>
      <c r="E276" s="31">
        <f t="shared" si="4"/>
        <v>64.7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15</v>
      </c>
      <c r="B277" s="72">
        <v>64.72</v>
      </c>
      <c r="C277" s="65" t="s">
        <v>7653</v>
      </c>
      <c r="D277" s="65" t="s">
        <v>16</v>
      </c>
      <c r="E277" s="31">
        <f t="shared" si="4"/>
        <v>7442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9</v>
      </c>
      <c r="B278" s="72">
        <v>64.72</v>
      </c>
      <c r="C278" s="65" t="s">
        <v>7654</v>
      </c>
      <c r="D278" s="65" t="s">
        <v>16</v>
      </c>
      <c r="E278" s="31">
        <f t="shared" si="4"/>
        <v>8348.879999999999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63</v>
      </c>
      <c r="B279" s="72">
        <v>64.739999999999995</v>
      </c>
      <c r="C279" s="65" t="s">
        <v>4985</v>
      </c>
      <c r="D279" s="65" t="s">
        <v>16</v>
      </c>
      <c r="E279" s="31">
        <f t="shared" si="4"/>
        <v>10552.61999999999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51</v>
      </c>
      <c r="B280" s="72">
        <v>64.739999999999995</v>
      </c>
      <c r="C280" s="65" t="s">
        <v>4985</v>
      </c>
      <c r="D280" s="65" t="s">
        <v>16</v>
      </c>
      <c r="E280" s="31">
        <f t="shared" si="4"/>
        <v>3301.74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95</v>
      </c>
      <c r="B281" s="72">
        <v>64.739999999999995</v>
      </c>
      <c r="C281" s="65" t="s">
        <v>7655</v>
      </c>
      <c r="D281" s="65" t="s">
        <v>16</v>
      </c>
      <c r="E281" s="31">
        <f t="shared" si="4"/>
        <v>6150.2999999999993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41</v>
      </c>
      <c r="B282" s="72">
        <v>64.739999999999995</v>
      </c>
      <c r="C282" s="65" t="s">
        <v>7655</v>
      </c>
      <c r="D282" s="65" t="s">
        <v>16</v>
      </c>
      <c r="E282" s="31">
        <f t="shared" si="4"/>
        <v>9128.3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17</v>
      </c>
      <c r="B283" s="72">
        <v>64.72</v>
      </c>
      <c r="C283" s="65" t="s">
        <v>7655</v>
      </c>
      <c r="D283" s="65" t="s">
        <v>16</v>
      </c>
      <c r="E283" s="31">
        <f t="shared" si="4"/>
        <v>14044.2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8</v>
      </c>
      <c r="B284" s="72">
        <v>64.7</v>
      </c>
      <c r="C284" s="65" t="s">
        <v>1801</v>
      </c>
      <c r="D284" s="65" t="s">
        <v>16</v>
      </c>
      <c r="E284" s="31">
        <f t="shared" si="4"/>
        <v>517.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</v>
      </c>
      <c r="B285" s="72">
        <v>64.7</v>
      </c>
      <c r="C285" s="65" t="s">
        <v>1801</v>
      </c>
      <c r="D285" s="65" t="s">
        <v>16</v>
      </c>
      <c r="E285" s="31">
        <f t="shared" si="4"/>
        <v>64.7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48</v>
      </c>
      <c r="B286" s="72">
        <v>64.7</v>
      </c>
      <c r="C286" s="65" t="s">
        <v>1801</v>
      </c>
      <c r="D286" s="65" t="s">
        <v>16</v>
      </c>
      <c r="E286" s="31">
        <f t="shared" si="4"/>
        <v>3105.600000000000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354</v>
      </c>
      <c r="B287" s="72">
        <v>64.7</v>
      </c>
      <c r="C287" s="65" t="s">
        <v>5352</v>
      </c>
      <c r="D287" s="65" t="s">
        <v>16</v>
      </c>
      <c r="E287" s="31">
        <f t="shared" si="4"/>
        <v>22903.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3</v>
      </c>
      <c r="B288" s="72">
        <v>64.72</v>
      </c>
      <c r="C288" s="65" t="s">
        <v>7656</v>
      </c>
      <c r="D288" s="65" t="s">
        <v>16</v>
      </c>
      <c r="E288" s="31">
        <f t="shared" si="4"/>
        <v>10549.3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59</v>
      </c>
      <c r="B289" s="72">
        <v>64.72</v>
      </c>
      <c r="C289" s="65" t="s">
        <v>7657</v>
      </c>
      <c r="D289" s="65" t="s">
        <v>16</v>
      </c>
      <c r="E289" s="31">
        <f t="shared" si="4"/>
        <v>3818.4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63</v>
      </c>
      <c r="B290" s="72">
        <v>64.7</v>
      </c>
      <c r="C290" s="65" t="s">
        <v>6346</v>
      </c>
      <c r="D290" s="65" t="s">
        <v>16</v>
      </c>
      <c r="E290" s="31">
        <f t="shared" si="4"/>
        <v>10546.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6</v>
      </c>
      <c r="B291" s="72">
        <v>64.7</v>
      </c>
      <c r="C291" s="65" t="s">
        <v>6346</v>
      </c>
      <c r="D291" s="65" t="s">
        <v>16</v>
      </c>
      <c r="E291" s="31">
        <f t="shared" si="4"/>
        <v>1035.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9</v>
      </c>
      <c r="B292" s="72">
        <v>64.680000000000007</v>
      </c>
      <c r="C292" s="65" t="s">
        <v>683</v>
      </c>
      <c r="D292" s="65" t="s">
        <v>16</v>
      </c>
      <c r="E292" s="31">
        <f t="shared" si="4"/>
        <v>1228.9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28</v>
      </c>
      <c r="B293" s="72">
        <v>64.680000000000007</v>
      </c>
      <c r="C293" s="65" t="s">
        <v>683</v>
      </c>
      <c r="D293" s="65" t="s">
        <v>16</v>
      </c>
      <c r="E293" s="31">
        <f t="shared" si="4"/>
        <v>14747.0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54</v>
      </c>
      <c r="B294" s="72">
        <v>64.680000000000007</v>
      </c>
      <c r="C294" s="65" t="s">
        <v>683</v>
      </c>
      <c r="D294" s="65" t="s">
        <v>16</v>
      </c>
      <c r="E294" s="31">
        <f t="shared" si="4"/>
        <v>3492.7200000000003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32</v>
      </c>
      <c r="B295" s="72">
        <v>64.66</v>
      </c>
      <c r="C295" s="65" t="s">
        <v>7658</v>
      </c>
      <c r="D295" s="65" t="s">
        <v>16</v>
      </c>
      <c r="E295" s="31">
        <f t="shared" si="4"/>
        <v>8535.119999999999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7</v>
      </c>
      <c r="B296" s="72">
        <v>64.64</v>
      </c>
      <c r="C296" s="65" t="s">
        <v>7659</v>
      </c>
      <c r="D296" s="65" t="s">
        <v>16</v>
      </c>
      <c r="E296" s="31">
        <f t="shared" si="4"/>
        <v>8209.2800000000007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71</v>
      </c>
      <c r="B297" s="72">
        <v>64.680000000000007</v>
      </c>
      <c r="C297" s="65" t="s">
        <v>7660</v>
      </c>
      <c r="D297" s="65" t="s">
        <v>16</v>
      </c>
      <c r="E297" s="31">
        <f t="shared" si="4"/>
        <v>11060.2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8</v>
      </c>
      <c r="B298" s="72">
        <v>64.66</v>
      </c>
      <c r="C298" s="65" t="s">
        <v>3111</v>
      </c>
      <c r="D298" s="65" t="s">
        <v>16</v>
      </c>
      <c r="E298" s="31">
        <f t="shared" si="4"/>
        <v>517.2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</v>
      </c>
      <c r="B299" s="72">
        <v>64.66</v>
      </c>
      <c r="C299" s="65" t="s">
        <v>3111</v>
      </c>
      <c r="D299" s="65" t="s">
        <v>16</v>
      </c>
      <c r="E299" s="31">
        <f t="shared" si="4"/>
        <v>64.6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62</v>
      </c>
      <c r="B300" s="72">
        <v>64.8</v>
      </c>
      <c r="C300" s="65" t="s">
        <v>451</v>
      </c>
      <c r="D300" s="65" t="s">
        <v>16</v>
      </c>
      <c r="E300" s="31">
        <f t="shared" si="4"/>
        <v>10497.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74</v>
      </c>
      <c r="B301" s="72">
        <v>64.78</v>
      </c>
      <c r="C301" s="65" t="s">
        <v>451</v>
      </c>
      <c r="D301" s="65" t="s">
        <v>16</v>
      </c>
      <c r="E301" s="31">
        <f t="shared" si="4"/>
        <v>17749.7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305</v>
      </c>
      <c r="B302" s="72">
        <v>64.760000000000005</v>
      </c>
      <c r="C302" s="65" t="s">
        <v>7661</v>
      </c>
      <c r="D302" s="65" t="s">
        <v>16</v>
      </c>
      <c r="E302" s="31">
        <f t="shared" si="4"/>
        <v>19751.800000000003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72</v>
      </c>
      <c r="B303" s="72">
        <v>64.739999999999995</v>
      </c>
      <c r="C303" s="65" t="s">
        <v>7662</v>
      </c>
      <c r="D303" s="65" t="s">
        <v>16</v>
      </c>
      <c r="E303" s="31">
        <f t="shared" si="4"/>
        <v>11135.279999999999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8</v>
      </c>
      <c r="B304" s="72">
        <v>64.760000000000005</v>
      </c>
      <c r="C304" s="65" t="s">
        <v>1810</v>
      </c>
      <c r="D304" s="65" t="s">
        <v>16</v>
      </c>
      <c r="E304" s="31">
        <f t="shared" si="4"/>
        <v>518.0800000000000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</v>
      </c>
      <c r="B305" s="72">
        <v>64.760000000000005</v>
      </c>
      <c r="C305" s="65" t="s">
        <v>1810</v>
      </c>
      <c r="D305" s="65" t="s">
        <v>16</v>
      </c>
      <c r="E305" s="31">
        <f t="shared" si="4"/>
        <v>64.76000000000000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83</v>
      </c>
      <c r="B306" s="72">
        <v>64.760000000000005</v>
      </c>
      <c r="C306" s="65" t="s">
        <v>7663</v>
      </c>
      <c r="D306" s="65" t="s">
        <v>16</v>
      </c>
      <c r="E306" s="31">
        <f t="shared" si="4"/>
        <v>5375.080000000000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47</v>
      </c>
      <c r="B307" s="72">
        <v>64.760000000000005</v>
      </c>
      <c r="C307" s="65" t="s">
        <v>7663</v>
      </c>
      <c r="D307" s="65" t="s">
        <v>16</v>
      </c>
      <c r="E307" s="31">
        <f t="shared" si="4"/>
        <v>3043.7200000000003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4</v>
      </c>
      <c r="B308" s="72">
        <v>64.760000000000005</v>
      </c>
      <c r="C308" s="65" t="s">
        <v>687</v>
      </c>
      <c r="D308" s="65" t="s">
        <v>16</v>
      </c>
      <c r="E308" s="31">
        <f t="shared" si="4"/>
        <v>8030.240000000000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26</v>
      </c>
      <c r="B309" s="72">
        <v>64.760000000000005</v>
      </c>
      <c r="C309" s="65" t="s">
        <v>7664</v>
      </c>
      <c r="D309" s="65" t="s">
        <v>16</v>
      </c>
      <c r="E309" s="31">
        <f t="shared" si="4"/>
        <v>8159.7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56</v>
      </c>
      <c r="B310" s="72">
        <v>64.78</v>
      </c>
      <c r="C310" s="65" t="s">
        <v>7665</v>
      </c>
      <c r="D310" s="65" t="s">
        <v>16</v>
      </c>
      <c r="E310" s="31">
        <f t="shared" si="4"/>
        <v>10105.6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50</v>
      </c>
      <c r="B311" s="72">
        <v>64.8</v>
      </c>
      <c r="C311" s="65" t="s">
        <v>7666</v>
      </c>
      <c r="D311" s="65" t="s">
        <v>16</v>
      </c>
      <c r="E311" s="31">
        <f t="shared" si="4"/>
        <v>9720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1</v>
      </c>
      <c r="B312" s="72">
        <v>64.78</v>
      </c>
      <c r="C312" s="65" t="s">
        <v>1357</v>
      </c>
      <c r="D312" s="65" t="s">
        <v>16</v>
      </c>
      <c r="E312" s="31">
        <f t="shared" si="4"/>
        <v>8486.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4</v>
      </c>
      <c r="B313" s="72">
        <v>64.739999999999995</v>
      </c>
      <c r="C313" s="65" t="s">
        <v>7667</v>
      </c>
      <c r="D313" s="65" t="s">
        <v>16</v>
      </c>
      <c r="E313" s="31">
        <f t="shared" si="4"/>
        <v>906.3599999999999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84</v>
      </c>
      <c r="B314" s="72">
        <v>64.739999999999995</v>
      </c>
      <c r="C314" s="65" t="s">
        <v>7668</v>
      </c>
      <c r="D314" s="65" t="s">
        <v>16</v>
      </c>
      <c r="E314" s="31">
        <f t="shared" si="4"/>
        <v>11912.1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8</v>
      </c>
      <c r="B315" s="72">
        <v>64.680000000000007</v>
      </c>
      <c r="C315" s="65" t="s">
        <v>1817</v>
      </c>
      <c r="D315" s="65" t="s">
        <v>16</v>
      </c>
      <c r="E315" s="31">
        <f t="shared" si="4"/>
        <v>517.44000000000005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</v>
      </c>
      <c r="B316" s="72">
        <v>64.680000000000007</v>
      </c>
      <c r="C316" s="65" t="s">
        <v>1817</v>
      </c>
      <c r="D316" s="65" t="s">
        <v>16</v>
      </c>
      <c r="E316" s="31">
        <f t="shared" si="4"/>
        <v>64.68000000000000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30</v>
      </c>
      <c r="B317" s="72">
        <v>64.72</v>
      </c>
      <c r="C317" s="65" t="s">
        <v>7457</v>
      </c>
      <c r="D317" s="65" t="s">
        <v>16</v>
      </c>
      <c r="E317" s="31">
        <f t="shared" si="4"/>
        <v>8413.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3</v>
      </c>
      <c r="B318" s="72">
        <v>64.7</v>
      </c>
      <c r="C318" s="65" t="s">
        <v>7669</v>
      </c>
      <c r="D318" s="65" t="s">
        <v>16</v>
      </c>
      <c r="E318" s="31">
        <f t="shared" si="4"/>
        <v>9899.1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0</v>
      </c>
      <c r="B319" s="72">
        <v>64.680000000000007</v>
      </c>
      <c r="C319" s="65" t="s">
        <v>7670</v>
      </c>
      <c r="D319" s="65" t="s">
        <v>16</v>
      </c>
      <c r="E319" s="31">
        <f t="shared" si="4"/>
        <v>7761.6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5</v>
      </c>
      <c r="B320" s="72">
        <v>64.7</v>
      </c>
      <c r="C320" s="65" t="s">
        <v>7671</v>
      </c>
      <c r="D320" s="65" t="s">
        <v>16</v>
      </c>
      <c r="E320" s="31">
        <f t="shared" si="4"/>
        <v>8087.5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8</v>
      </c>
      <c r="B321" s="72">
        <v>64.72</v>
      </c>
      <c r="C321" s="65" t="s">
        <v>2664</v>
      </c>
      <c r="D321" s="65" t="s">
        <v>16</v>
      </c>
      <c r="E321" s="31">
        <f t="shared" si="4"/>
        <v>517.7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</v>
      </c>
      <c r="B322" s="72">
        <v>64.72</v>
      </c>
      <c r="C322" s="65" t="s">
        <v>2664</v>
      </c>
      <c r="D322" s="65" t="s">
        <v>16</v>
      </c>
      <c r="E322" s="31">
        <f t="shared" si="4"/>
        <v>64.72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5</v>
      </c>
      <c r="B323" s="72">
        <v>64.72</v>
      </c>
      <c r="C323" s="65" t="s">
        <v>2664</v>
      </c>
      <c r="D323" s="65" t="s">
        <v>16</v>
      </c>
      <c r="E323" s="31">
        <f t="shared" ref="E323:E386" si="5">A323*B323</f>
        <v>7442.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344</v>
      </c>
      <c r="B324" s="72">
        <v>64.739999999999995</v>
      </c>
      <c r="C324" s="65" t="s">
        <v>2665</v>
      </c>
      <c r="D324" s="65" t="s">
        <v>16</v>
      </c>
      <c r="E324" s="31">
        <f t="shared" si="5"/>
        <v>22270.55999999999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6</v>
      </c>
      <c r="B325" s="72">
        <v>64.739999999999995</v>
      </c>
      <c r="C325" s="65" t="s">
        <v>696</v>
      </c>
      <c r="D325" s="65" t="s">
        <v>16</v>
      </c>
      <c r="E325" s="31">
        <f t="shared" si="5"/>
        <v>8157.2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0</v>
      </c>
      <c r="B326" s="72">
        <v>64.739999999999995</v>
      </c>
      <c r="C326" s="65" t="s">
        <v>7672</v>
      </c>
      <c r="D326" s="65" t="s">
        <v>16</v>
      </c>
      <c r="E326" s="31">
        <f t="shared" si="5"/>
        <v>9711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02</v>
      </c>
      <c r="B327" s="72">
        <v>64.819999999999993</v>
      </c>
      <c r="C327" s="65" t="s">
        <v>7673</v>
      </c>
      <c r="D327" s="65" t="s">
        <v>16</v>
      </c>
      <c r="E327" s="31">
        <f t="shared" si="5"/>
        <v>13093.6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93</v>
      </c>
      <c r="B328" s="72">
        <v>64.819999999999993</v>
      </c>
      <c r="C328" s="65" t="s">
        <v>7673</v>
      </c>
      <c r="D328" s="65" t="s">
        <v>16</v>
      </c>
      <c r="E328" s="31">
        <f t="shared" si="5"/>
        <v>6028.2599999999993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56</v>
      </c>
      <c r="B329" s="72">
        <v>64.8</v>
      </c>
      <c r="C329" s="65" t="s">
        <v>7674</v>
      </c>
      <c r="D329" s="65" t="s">
        <v>16</v>
      </c>
      <c r="E329" s="31">
        <f t="shared" si="5"/>
        <v>10108.799999999999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72</v>
      </c>
      <c r="B330" s="72">
        <v>64.78</v>
      </c>
      <c r="C330" s="65" t="s">
        <v>7675</v>
      </c>
      <c r="D330" s="65" t="s">
        <v>16</v>
      </c>
      <c r="E330" s="31">
        <f t="shared" si="5"/>
        <v>11142.1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3</v>
      </c>
      <c r="B331" s="72">
        <v>64.760000000000005</v>
      </c>
      <c r="C331" s="65" t="s">
        <v>1001</v>
      </c>
      <c r="D331" s="65" t="s">
        <v>16</v>
      </c>
      <c r="E331" s="31">
        <f t="shared" si="5"/>
        <v>841.88000000000011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8</v>
      </c>
      <c r="B332" s="72">
        <v>64.760000000000005</v>
      </c>
      <c r="C332" s="65" t="s">
        <v>1001</v>
      </c>
      <c r="D332" s="65" t="s">
        <v>16</v>
      </c>
      <c r="E332" s="31">
        <f t="shared" si="5"/>
        <v>7641.6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1</v>
      </c>
      <c r="B333" s="72">
        <v>64.739999999999995</v>
      </c>
      <c r="C333" s="65" t="s">
        <v>5743</v>
      </c>
      <c r="D333" s="65" t="s">
        <v>16</v>
      </c>
      <c r="E333" s="31">
        <f t="shared" si="5"/>
        <v>9128.3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6</v>
      </c>
      <c r="B334" s="72">
        <v>64.72</v>
      </c>
      <c r="C334" s="65" t="s">
        <v>7676</v>
      </c>
      <c r="D334" s="65" t="s">
        <v>16</v>
      </c>
      <c r="E334" s="31">
        <f t="shared" si="5"/>
        <v>8801.9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62</v>
      </c>
      <c r="B335" s="72">
        <v>64.7</v>
      </c>
      <c r="C335" s="65" t="s">
        <v>7677</v>
      </c>
      <c r="D335" s="65" t="s">
        <v>16</v>
      </c>
      <c r="E335" s="31">
        <f t="shared" si="5"/>
        <v>10481.4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213</v>
      </c>
      <c r="B336" s="72">
        <v>64.7</v>
      </c>
      <c r="C336" s="65" t="s">
        <v>7678</v>
      </c>
      <c r="D336" s="65" t="s">
        <v>16</v>
      </c>
      <c r="E336" s="31">
        <f t="shared" si="5"/>
        <v>13781.1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51</v>
      </c>
      <c r="B337" s="72">
        <v>64.680000000000007</v>
      </c>
      <c r="C337" s="65" t="s">
        <v>7679</v>
      </c>
      <c r="D337" s="65" t="s">
        <v>16</v>
      </c>
      <c r="E337" s="31">
        <f t="shared" si="5"/>
        <v>9766.6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68</v>
      </c>
      <c r="B338" s="72">
        <v>64.680000000000007</v>
      </c>
      <c r="C338" s="65" t="s">
        <v>7269</v>
      </c>
      <c r="D338" s="65" t="s">
        <v>16</v>
      </c>
      <c r="E338" s="31">
        <f t="shared" si="5"/>
        <v>10866.24000000000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</v>
      </c>
      <c r="B339" s="72">
        <v>64.680000000000007</v>
      </c>
      <c r="C339" s="65" t="s">
        <v>7269</v>
      </c>
      <c r="D339" s="65" t="s">
        <v>16</v>
      </c>
      <c r="E339" s="31">
        <f t="shared" si="5"/>
        <v>840.8400000000001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5</v>
      </c>
      <c r="B340" s="72">
        <v>64.66</v>
      </c>
      <c r="C340" s="65" t="s">
        <v>7680</v>
      </c>
      <c r="D340" s="65" t="s">
        <v>16</v>
      </c>
      <c r="E340" s="31">
        <f t="shared" si="5"/>
        <v>1616.5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5</v>
      </c>
      <c r="B341" s="72">
        <v>64.66</v>
      </c>
      <c r="C341" s="65" t="s">
        <v>7680</v>
      </c>
      <c r="D341" s="65" t="s">
        <v>16</v>
      </c>
      <c r="E341" s="31">
        <f t="shared" si="5"/>
        <v>1616.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74</v>
      </c>
      <c r="B342" s="72">
        <v>64.66</v>
      </c>
      <c r="C342" s="65" t="s">
        <v>7680</v>
      </c>
      <c r="D342" s="65" t="s">
        <v>16</v>
      </c>
      <c r="E342" s="31">
        <f t="shared" si="5"/>
        <v>4784.8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5</v>
      </c>
      <c r="B343" s="72">
        <v>64.64</v>
      </c>
      <c r="C343" s="65" t="s">
        <v>7681</v>
      </c>
      <c r="D343" s="65" t="s">
        <v>16</v>
      </c>
      <c r="E343" s="31">
        <f t="shared" si="5"/>
        <v>8080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79</v>
      </c>
      <c r="B344" s="72">
        <v>64.62</v>
      </c>
      <c r="C344" s="65" t="s">
        <v>488</v>
      </c>
      <c r="D344" s="65" t="s">
        <v>16</v>
      </c>
      <c r="E344" s="31">
        <f t="shared" si="5"/>
        <v>5104.980000000000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58</v>
      </c>
      <c r="B345" s="72">
        <v>64.62</v>
      </c>
      <c r="C345" s="65" t="s">
        <v>488</v>
      </c>
      <c r="D345" s="65" t="s">
        <v>16</v>
      </c>
      <c r="E345" s="31">
        <f t="shared" si="5"/>
        <v>3747.9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1</v>
      </c>
      <c r="B346" s="72">
        <v>64.599999999999994</v>
      </c>
      <c r="C346" s="65" t="s">
        <v>7682</v>
      </c>
      <c r="D346" s="65" t="s">
        <v>16</v>
      </c>
      <c r="E346" s="31">
        <f t="shared" si="5"/>
        <v>9108.5999999999985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29</v>
      </c>
      <c r="B347" s="72">
        <v>64.58</v>
      </c>
      <c r="C347" s="65" t="s">
        <v>7683</v>
      </c>
      <c r="D347" s="65" t="s">
        <v>16</v>
      </c>
      <c r="E347" s="31">
        <f t="shared" si="5"/>
        <v>8330.8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4</v>
      </c>
      <c r="B348" s="72">
        <v>64.680000000000007</v>
      </c>
      <c r="C348" s="65" t="s">
        <v>7684</v>
      </c>
      <c r="D348" s="65" t="s">
        <v>16</v>
      </c>
      <c r="E348" s="31">
        <f t="shared" si="5"/>
        <v>9313.9200000000019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57</v>
      </c>
      <c r="B349" s="72">
        <v>64.66</v>
      </c>
      <c r="C349" s="65" t="s">
        <v>7685</v>
      </c>
      <c r="D349" s="65" t="s">
        <v>16</v>
      </c>
      <c r="E349" s="31">
        <f t="shared" si="5"/>
        <v>3685.6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57</v>
      </c>
      <c r="B350" s="72">
        <v>64.66</v>
      </c>
      <c r="C350" s="65" t="s">
        <v>7685</v>
      </c>
      <c r="D350" s="65" t="s">
        <v>16</v>
      </c>
      <c r="E350" s="31">
        <f t="shared" si="5"/>
        <v>3685.6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73</v>
      </c>
      <c r="B351" s="72">
        <v>64.66</v>
      </c>
      <c r="C351" s="65" t="s">
        <v>7685</v>
      </c>
      <c r="D351" s="65" t="s">
        <v>16</v>
      </c>
      <c r="E351" s="31">
        <f t="shared" si="5"/>
        <v>11186.1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73</v>
      </c>
      <c r="B352" s="72">
        <v>64.64</v>
      </c>
      <c r="C352" s="65" t="s">
        <v>7686</v>
      </c>
      <c r="D352" s="65" t="s">
        <v>16</v>
      </c>
      <c r="E352" s="31">
        <f t="shared" si="5"/>
        <v>4718.7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43</v>
      </c>
      <c r="B353" s="72">
        <v>64.64</v>
      </c>
      <c r="C353" s="65" t="s">
        <v>7686</v>
      </c>
      <c r="D353" s="65" t="s">
        <v>16</v>
      </c>
      <c r="E353" s="31">
        <f t="shared" si="5"/>
        <v>9243.52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5</v>
      </c>
      <c r="B354" s="72">
        <v>64.62</v>
      </c>
      <c r="C354" s="65" t="s">
        <v>6369</v>
      </c>
      <c r="D354" s="65" t="s">
        <v>16</v>
      </c>
      <c r="E354" s="31">
        <f t="shared" si="5"/>
        <v>9369.9000000000015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53</v>
      </c>
      <c r="B355" s="72">
        <v>64.599999999999994</v>
      </c>
      <c r="C355" s="65" t="s">
        <v>6498</v>
      </c>
      <c r="D355" s="65" t="s">
        <v>16</v>
      </c>
      <c r="E355" s="31">
        <f t="shared" si="5"/>
        <v>9883.7999999999993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0</v>
      </c>
      <c r="B356" s="72">
        <v>64.62</v>
      </c>
      <c r="C356" s="65" t="s">
        <v>2684</v>
      </c>
      <c r="D356" s="65" t="s">
        <v>16</v>
      </c>
      <c r="E356" s="31">
        <f t="shared" si="5"/>
        <v>8400.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33</v>
      </c>
      <c r="B357" s="72">
        <v>64.58</v>
      </c>
      <c r="C357" s="65" t="s">
        <v>7687</v>
      </c>
      <c r="D357" s="65" t="s">
        <v>16</v>
      </c>
      <c r="E357" s="31">
        <f t="shared" si="5"/>
        <v>8589.1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57</v>
      </c>
      <c r="B358" s="72">
        <v>64.7</v>
      </c>
      <c r="C358" s="65" t="s">
        <v>6822</v>
      </c>
      <c r="D358" s="65" t="s">
        <v>16</v>
      </c>
      <c r="E358" s="31">
        <f t="shared" si="5"/>
        <v>3687.9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01</v>
      </c>
      <c r="B359" s="72">
        <v>64.7</v>
      </c>
      <c r="C359" s="65" t="s">
        <v>6822</v>
      </c>
      <c r="D359" s="65" t="s">
        <v>16</v>
      </c>
      <c r="E359" s="31">
        <f t="shared" si="5"/>
        <v>6534.7000000000007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27</v>
      </c>
      <c r="B360" s="72">
        <v>64.680000000000007</v>
      </c>
      <c r="C360" s="65" t="s">
        <v>7688</v>
      </c>
      <c r="D360" s="65" t="s">
        <v>16</v>
      </c>
      <c r="E360" s="31">
        <f t="shared" si="5"/>
        <v>14682.36000000000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38</v>
      </c>
      <c r="B361" s="72">
        <v>64.66</v>
      </c>
      <c r="C361" s="65" t="s">
        <v>7689</v>
      </c>
      <c r="D361" s="65" t="s">
        <v>16</v>
      </c>
      <c r="E361" s="31">
        <f t="shared" si="5"/>
        <v>8923.0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41</v>
      </c>
      <c r="B362" s="72">
        <v>64.64</v>
      </c>
      <c r="C362" s="65" t="s">
        <v>7689</v>
      </c>
      <c r="D362" s="65" t="s">
        <v>16</v>
      </c>
      <c r="E362" s="31">
        <f t="shared" si="5"/>
        <v>2650.2400000000002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41</v>
      </c>
      <c r="B363" s="72">
        <v>64.64</v>
      </c>
      <c r="C363" s="65" t="s">
        <v>7689</v>
      </c>
      <c r="D363" s="65" t="s">
        <v>16</v>
      </c>
      <c r="E363" s="31">
        <f t="shared" si="5"/>
        <v>2650.240000000000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53</v>
      </c>
      <c r="B364" s="72">
        <v>64.64</v>
      </c>
      <c r="C364" s="65" t="s">
        <v>7689</v>
      </c>
      <c r="D364" s="65" t="s">
        <v>16</v>
      </c>
      <c r="E364" s="31">
        <f t="shared" si="5"/>
        <v>3425.9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8</v>
      </c>
      <c r="B365" s="72">
        <v>64.62</v>
      </c>
      <c r="C365" s="65" t="s">
        <v>4474</v>
      </c>
      <c r="D365" s="65" t="s">
        <v>16</v>
      </c>
      <c r="E365" s="31">
        <f t="shared" si="5"/>
        <v>2455.560000000000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02</v>
      </c>
      <c r="B366" s="72">
        <v>64.62</v>
      </c>
      <c r="C366" s="65" t="s">
        <v>4474</v>
      </c>
      <c r="D366" s="65" t="s">
        <v>16</v>
      </c>
      <c r="E366" s="31">
        <f t="shared" si="5"/>
        <v>6591.2400000000007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00</v>
      </c>
      <c r="B367" s="72">
        <v>64.599999999999994</v>
      </c>
      <c r="C367" s="65" t="s">
        <v>7690</v>
      </c>
      <c r="D367" s="65" t="s">
        <v>16</v>
      </c>
      <c r="E367" s="31">
        <f t="shared" si="5"/>
        <v>6459.9999999999991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34</v>
      </c>
      <c r="B368" s="72">
        <v>64.599999999999994</v>
      </c>
      <c r="C368" s="65" t="s">
        <v>7690</v>
      </c>
      <c r="D368" s="65" t="s">
        <v>16</v>
      </c>
      <c r="E368" s="31">
        <f t="shared" si="5"/>
        <v>2196.399999999999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21</v>
      </c>
      <c r="B369" s="72">
        <v>64.7</v>
      </c>
      <c r="C369" s="65" t="s">
        <v>7691</v>
      </c>
      <c r="D369" s="65" t="s">
        <v>16</v>
      </c>
      <c r="E369" s="31">
        <f t="shared" si="5"/>
        <v>14298.7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21</v>
      </c>
      <c r="B370" s="72">
        <v>64.72</v>
      </c>
      <c r="C370" s="65" t="s">
        <v>7692</v>
      </c>
      <c r="D370" s="65" t="s">
        <v>16</v>
      </c>
      <c r="E370" s="31">
        <f t="shared" si="5"/>
        <v>20775.1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97</v>
      </c>
      <c r="B371" s="72">
        <v>64.72</v>
      </c>
      <c r="C371" s="65" t="s">
        <v>7693</v>
      </c>
      <c r="D371" s="65" t="s">
        <v>16</v>
      </c>
      <c r="E371" s="31">
        <f t="shared" si="5"/>
        <v>25693.8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86</v>
      </c>
      <c r="B372" s="72">
        <v>64.72</v>
      </c>
      <c r="C372" s="65" t="s">
        <v>7694</v>
      </c>
      <c r="D372" s="65" t="s">
        <v>16</v>
      </c>
      <c r="E372" s="31">
        <f t="shared" si="5"/>
        <v>12037.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</v>
      </c>
      <c r="B373" s="72">
        <v>64.72</v>
      </c>
      <c r="C373" s="65" t="s">
        <v>7694</v>
      </c>
      <c r="D373" s="65" t="s">
        <v>16</v>
      </c>
      <c r="E373" s="31">
        <f t="shared" si="5"/>
        <v>64.7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35</v>
      </c>
      <c r="B374" s="72">
        <v>64.72</v>
      </c>
      <c r="C374" s="65" t="s">
        <v>7695</v>
      </c>
      <c r="D374" s="65" t="s">
        <v>16</v>
      </c>
      <c r="E374" s="31">
        <f t="shared" si="5"/>
        <v>2265.199999999999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48</v>
      </c>
      <c r="B375" s="72">
        <v>64.72</v>
      </c>
      <c r="C375" s="65" t="s">
        <v>7696</v>
      </c>
      <c r="D375" s="65" t="s">
        <v>16</v>
      </c>
      <c r="E375" s="31">
        <f t="shared" si="5"/>
        <v>9578.5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285</v>
      </c>
      <c r="B376" s="72">
        <v>64.739999999999995</v>
      </c>
      <c r="C376" s="65" t="s">
        <v>7697</v>
      </c>
      <c r="D376" s="65" t="s">
        <v>16</v>
      </c>
      <c r="E376" s="31">
        <f t="shared" si="5"/>
        <v>18450.89999999999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306</v>
      </c>
      <c r="B377" s="72">
        <v>64.72</v>
      </c>
      <c r="C377" s="65" t="s">
        <v>4483</v>
      </c>
      <c r="D377" s="65" t="s">
        <v>16</v>
      </c>
      <c r="E377" s="31">
        <f t="shared" si="5"/>
        <v>19804.3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7</v>
      </c>
      <c r="B378" s="72">
        <v>64.7</v>
      </c>
      <c r="C378" s="65" t="s">
        <v>7698</v>
      </c>
      <c r="D378" s="65" t="s">
        <v>16</v>
      </c>
      <c r="E378" s="31">
        <f t="shared" si="5"/>
        <v>11451.9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66</v>
      </c>
      <c r="B379" s="72">
        <v>64.680000000000007</v>
      </c>
      <c r="C379" s="65" t="s">
        <v>2206</v>
      </c>
      <c r="D379" s="65" t="s">
        <v>16</v>
      </c>
      <c r="E379" s="31">
        <f t="shared" si="5"/>
        <v>10736.880000000001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07</v>
      </c>
      <c r="B380" s="72">
        <v>64.66</v>
      </c>
      <c r="C380" s="65" t="s">
        <v>7699</v>
      </c>
      <c r="D380" s="65" t="s">
        <v>16</v>
      </c>
      <c r="E380" s="31">
        <f t="shared" si="5"/>
        <v>13384.61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51</v>
      </c>
      <c r="B381" s="72">
        <v>64.64</v>
      </c>
      <c r="C381" s="65" t="s">
        <v>7700</v>
      </c>
      <c r="D381" s="65" t="s">
        <v>16</v>
      </c>
      <c r="E381" s="31">
        <f t="shared" si="5"/>
        <v>9760.6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72</v>
      </c>
      <c r="B382" s="72">
        <v>64.62</v>
      </c>
      <c r="C382" s="65" t="s">
        <v>5417</v>
      </c>
      <c r="D382" s="65" t="s">
        <v>16</v>
      </c>
      <c r="E382" s="31">
        <f t="shared" si="5"/>
        <v>4652.6400000000003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4</v>
      </c>
      <c r="B383" s="72">
        <v>64.62</v>
      </c>
      <c r="C383" s="65" t="s">
        <v>5417</v>
      </c>
      <c r="D383" s="65" t="s">
        <v>16</v>
      </c>
      <c r="E383" s="31">
        <f t="shared" si="5"/>
        <v>904.6800000000000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39</v>
      </c>
      <c r="B384" s="72">
        <v>64.62</v>
      </c>
      <c r="C384" s="65" t="s">
        <v>5417</v>
      </c>
      <c r="D384" s="65" t="s">
        <v>16</v>
      </c>
      <c r="E384" s="31">
        <f t="shared" si="5"/>
        <v>2520.1800000000003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4</v>
      </c>
      <c r="B385" s="72">
        <v>64.62</v>
      </c>
      <c r="C385" s="65" t="s">
        <v>5417</v>
      </c>
      <c r="D385" s="65" t="s">
        <v>16</v>
      </c>
      <c r="E385" s="31">
        <f t="shared" si="5"/>
        <v>904.6800000000000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27</v>
      </c>
      <c r="B386" s="72">
        <v>64.599999999999994</v>
      </c>
      <c r="C386" s="65" t="s">
        <v>7701</v>
      </c>
      <c r="D386" s="65" t="s">
        <v>16</v>
      </c>
      <c r="E386" s="31">
        <f t="shared" si="5"/>
        <v>8204.199999999998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34</v>
      </c>
      <c r="B387" s="72">
        <v>64.599999999999994</v>
      </c>
      <c r="C387" s="65" t="s">
        <v>7486</v>
      </c>
      <c r="D387" s="65" t="s">
        <v>16</v>
      </c>
      <c r="E387" s="31">
        <f t="shared" ref="E387:E450" si="6">A387*B387</f>
        <v>8656.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26</v>
      </c>
      <c r="B388" s="72">
        <v>64.680000000000007</v>
      </c>
      <c r="C388" s="65" t="s">
        <v>7702</v>
      </c>
      <c r="D388" s="65" t="s">
        <v>16</v>
      </c>
      <c r="E388" s="31">
        <f t="shared" si="6"/>
        <v>8149.680000000001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44</v>
      </c>
      <c r="B389" s="72">
        <v>64.72</v>
      </c>
      <c r="C389" s="65" t="s">
        <v>7703</v>
      </c>
      <c r="D389" s="65" t="s">
        <v>16</v>
      </c>
      <c r="E389" s="31">
        <f t="shared" si="6"/>
        <v>9319.6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75</v>
      </c>
      <c r="B390" s="72">
        <v>64.739999999999995</v>
      </c>
      <c r="C390" s="65" t="s">
        <v>7704</v>
      </c>
      <c r="D390" s="65" t="s">
        <v>16</v>
      </c>
      <c r="E390" s="31">
        <f t="shared" si="6"/>
        <v>11329.5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74</v>
      </c>
      <c r="B391" s="72">
        <v>64.72</v>
      </c>
      <c r="C391" s="65" t="s">
        <v>7705</v>
      </c>
      <c r="D391" s="65" t="s">
        <v>16</v>
      </c>
      <c r="E391" s="31">
        <f t="shared" si="6"/>
        <v>4789.2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348</v>
      </c>
      <c r="B392" s="72">
        <v>64.72</v>
      </c>
      <c r="C392" s="65" t="s">
        <v>7705</v>
      </c>
      <c r="D392" s="65" t="s">
        <v>16</v>
      </c>
      <c r="E392" s="31">
        <f t="shared" si="6"/>
        <v>22522.560000000001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51</v>
      </c>
      <c r="B393" s="72">
        <v>64.7</v>
      </c>
      <c r="C393" s="65" t="s">
        <v>6513</v>
      </c>
      <c r="D393" s="65" t="s">
        <v>16</v>
      </c>
      <c r="E393" s="31">
        <f t="shared" si="6"/>
        <v>16239.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98</v>
      </c>
      <c r="B394" s="72">
        <v>64.680000000000007</v>
      </c>
      <c r="C394" s="65" t="s">
        <v>724</v>
      </c>
      <c r="D394" s="65" t="s">
        <v>16</v>
      </c>
      <c r="E394" s="31">
        <f t="shared" si="6"/>
        <v>12806.64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261</v>
      </c>
      <c r="B395" s="72">
        <v>64.66</v>
      </c>
      <c r="C395" s="65" t="s">
        <v>7706</v>
      </c>
      <c r="D395" s="65" t="s">
        <v>16</v>
      </c>
      <c r="E395" s="31">
        <f t="shared" si="6"/>
        <v>16876.259999999998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28</v>
      </c>
      <c r="B396" s="72">
        <v>64.64</v>
      </c>
      <c r="C396" s="65" t="s">
        <v>7707</v>
      </c>
      <c r="D396" s="65" t="s">
        <v>16</v>
      </c>
      <c r="E396" s="31">
        <f t="shared" si="6"/>
        <v>8273.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275</v>
      </c>
      <c r="B397" s="72">
        <v>64.7</v>
      </c>
      <c r="C397" s="65" t="s">
        <v>7708</v>
      </c>
      <c r="D397" s="65" t="s">
        <v>16</v>
      </c>
      <c r="E397" s="31">
        <f t="shared" si="6"/>
        <v>17792.5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31</v>
      </c>
      <c r="B398" s="72">
        <v>64.7</v>
      </c>
      <c r="C398" s="65" t="s">
        <v>7708</v>
      </c>
      <c r="D398" s="65" t="s">
        <v>16</v>
      </c>
      <c r="E398" s="31">
        <f t="shared" si="6"/>
        <v>8475.7000000000007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338</v>
      </c>
      <c r="B399" s="72">
        <v>64.680000000000007</v>
      </c>
      <c r="C399" s="65" t="s">
        <v>7709</v>
      </c>
      <c r="D399" s="65" t="s">
        <v>16</v>
      </c>
      <c r="E399" s="31">
        <f t="shared" si="6"/>
        <v>21861.840000000004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7</v>
      </c>
      <c r="B400" s="72">
        <v>64.72</v>
      </c>
      <c r="C400" s="65" t="s">
        <v>7710</v>
      </c>
      <c r="D400" s="65" t="s">
        <v>16</v>
      </c>
      <c r="E400" s="31">
        <f t="shared" si="6"/>
        <v>11455.44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8B95-69BC-4912-AFF8-B50B1DEF961D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sqref="A1:XFD1048576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33</v>
      </c>
      <c r="B2" s="72">
        <v>65.14</v>
      </c>
      <c r="C2" s="30" t="s">
        <v>7711</v>
      </c>
      <c r="D2" s="30" t="s">
        <v>16</v>
      </c>
      <c r="E2" s="31">
        <f t="shared" ref="E2:E66" si="0">A2*B2</f>
        <v>8663.620000000000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9</v>
      </c>
      <c r="B3" s="72">
        <v>65.14</v>
      </c>
      <c r="C3" s="30" t="s">
        <v>7712</v>
      </c>
      <c r="D3" s="30" t="s">
        <v>16</v>
      </c>
      <c r="E3" s="31">
        <f t="shared" si="0"/>
        <v>1889.06</v>
      </c>
      <c r="F3" s="29"/>
      <c r="G3" s="35" t="s">
        <v>1</v>
      </c>
      <c r="H3" s="36">
        <f>+SUMIF(D:D,K3,A:A)</f>
        <v>40000</v>
      </c>
      <c r="I3" s="37">
        <f>+J3/H3</f>
        <v>65.48118199999999</v>
      </c>
      <c r="J3" s="38">
        <f>+SUMIF(D:D,K3,E:E)</f>
        <v>2619247.2799999993</v>
      </c>
      <c r="K3" s="39" t="s">
        <v>16</v>
      </c>
    </row>
    <row r="4" spans="1:11" ht="15" customHeight="1" x14ac:dyDescent="0.25">
      <c r="A4" s="30">
        <v>315</v>
      </c>
      <c r="B4" s="72">
        <v>65.180000000000007</v>
      </c>
      <c r="C4" s="30" t="s">
        <v>7713</v>
      </c>
      <c r="D4" s="30" t="s">
        <v>16</v>
      </c>
      <c r="E4" s="31">
        <f t="shared" si="0"/>
        <v>20531.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429</v>
      </c>
      <c r="B5" s="72">
        <v>65.16</v>
      </c>
      <c r="C5" s="30" t="s">
        <v>7713</v>
      </c>
      <c r="D5" s="30" t="s">
        <v>16</v>
      </c>
      <c r="E5" s="31">
        <f t="shared" si="0"/>
        <v>2795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22</v>
      </c>
      <c r="B6" s="72">
        <v>65.14</v>
      </c>
      <c r="C6" s="30" t="s">
        <v>7713</v>
      </c>
      <c r="D6" s="30" t="s">
        <v>16</v>
      </c>
      <c r="E6" s="31">
        <f t="shared" si="0"/>
        <v>14461.08</v>
      </c>
      <c r="F6" s="29"/>
      <c r="G6" s="44" t="s">
        <v>22</v>
      </c>
      <c r="H6" s="45">
        <f>SUM(H3:H5)</f>
        <v>40000</v>
      </c>
      <c r="I6" s="46">
        <f>+ROUND(J6/H6,6)</f>
        <v>65.481182000000004</v>
      </c>
      <c r="J6" s="47">
        <f>SUM(J3:J5)</f>
        <v>2619247.2799999993</v>
      </c>
      <c r="K6" s="29"/>
    </row>
    <row r="7" spans="1:11" ht="15" customHeight="1" x14ac:dyDescent="0.25">
      <c r="A7" s="30">
        <v>135</v>
      </c>
      <c r="B7" s="72">
        <v>65.12</v>
      </c>
      <c r="C7" s="30" t="s">
        <v>7714</v>
      </c>
      <c r="D7" s="30" t="s">
        <v>16</v>
      </c>
      <c r="E7" s="31">
        <f t="shared" si="0"/>
        <v>8791.2000000000007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8</v>
      </c>
      <c r="B8" s="72">
        <v>65.099999999999994</v>
      </c>
      <c r="C8" s="30" t="s">
        <v>7714</v>
      </c>
      <c r="D8" s="30" t="s">
        <v>16</v>
      </c>
      <c r="E8" s="31">
        <f t="shared" si="0"/>
        <v>8332.7999999999993</v>
      </c>
      <c r="F8" s="29"/>
      <c r="G8" s="51" t="s">
        <v>23</v>
      </c>
      <c r="H8" s="52">
        <v>46129</v>
      </c>
      <c r="I8" s="53"/>
      <c r="J8" s="50"/>
      <c r="K8" s="29"/>
    </row>
    <row r="9" spans="1:11" ht="15" customHeight="1" x14ac:dyDescent="0.25">
      <c r="A9" s="30">
        <v>169</v>
      </c>
      <c r="B9" s="72">
        <v>65.28</v>
      </c>
      <c r="C9" s="30" t="s">
        <v>1542</v>
      </c>
      <c r="D9" s="30" t="s">
        <v>16</v>
      </c>
      <c r="E9" s="31">
        <f t="shared" si="0"/>
        <v>11032.3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435</v>
      </c>
      <c r="B10" s="72">
        <v>65.319999999999993</v>
      </c>
      <c r="C10" s="30" t="s">
        <v>4791</v>
      </c>
      <c r="D10" s="30" t="s">
        <v>16</v>
      </c>
      <c r="E10" s="31">
        <f t="shared" si="0"/>
        <v>28414.19999999999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70</v>
      </c>
      <c r="B11" s="72">
        <v>65.3</v>
      </c>
      <c r="C11" s="30" t="s">
        <v>4791</v>
      </c>
      <c r="D11" s="30" t="s">
        <v>16</v>
      </c>
      <c r="E11" s="31">
        <f t="shared" si="0"/>
        <v>17631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95</v>
      </c>
      <c r="B12" s="72">
        <v>65.28</v>
      </c>
      <c r="C12" s="30" t="s">
        <v>7715</v>
      </c>
      <c r="D12" s="30" t="s">
        <v>16</v>
      </c>
      <c r="E12" s="31">
        <f t="shared" si="0"/>
        <v>19257.59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250</v>
      </c>
      <c r="B13" s="72">
        <v>65.319999999999993</v>
      </c>
      <c r="C13" s="30" t="s">
        <v>4580</v>
      </c>
      <c r="D13" s="30" t="s">
        <v>16</v>
      </c>
      <c r="E13" s="31">
        <f t="shared" si="0"/>
        <v>16329.99999999999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61</v>
      </c>
      <c r="B14" s="72">
        <v>65.36</v>
      </c>
      <c r="C14" s="30" t="s">
        <v>7716</v>
      </c>
      <c r="D14" s="30" t="s">
        <v>16</v>
      </c>
      <c r="E14" s="31">
        <f t="shared" si="0"/>
        <v>10522.96</v>
      </c>
      <c r="F14" s="29"/>
      <c r="I14" s="29"/>
      <c r="J14" s="29"/>
      <c r="K14" s="29"/>
    </row>
    <row r="15" spans="1:11" ht="15" customHeight="1" x14ac:dyDescent="0.25">
      <c r="A15" s="30">
        <v>419</v>
      </c>
      <c r="B15" s="72">
        <v>65.44</v>
      </c>
      <c r="C15" s="30" t="s">
        <v>7717</v>
      </c>
      <c r="D15" s="30" t="s">
        <v>16</v>
      </c>
      <c r="E15" s="31">
        <f t="shared" si="0"/>
        <v>27419.36000000000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12</v>
      </c>
      <c r="B16" s="72">
        <v>65.459999999999994</v>
      </c>
      <c r="C16" s="30" t="s">
        <v>7718</v>
      </c>
      <c r="D16" s="30" t="s">
        <v>16</v>
      </c>
      <c r="E16" s="31">
        <f t="shared" si="0"/>
        <v>13877.519999999999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1</v>
      </c>
      <c r="B17" s="72">
        <v>65.44</v>
      </c>
      <c r="C17" s="30" t="s">
        <v>7718</v>
      </c>
      <c r="D17" s="30" t="s">
        <v>16</v>
      </c>
      <c r="E17" s="31">
        <f t="shared" si="0"/>
        <v>8572.6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401</v>
      </c>
      <c r="B18" s="72">
        <v>65.48</v>
      </c>
      <c r="C18" s="30" t="s">
        <v>7719</v>
      </c>
      <c r="D18" s="30" t="s">
        <v>16</v>
      </c>
      <c r="E18" s="31">
        <f t="shared" si="0"/>
        <v>26257.480000000003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35</v>
      </c>
      <c r="B19" s="72">
        <v>65.459999999999994</v>
      </c>
      <c r="C19" s="30" t="s">
        <v>7720</v>
      </c>
      <c r="D19" s="30" t="s">
        <v>16</v>
      </c>
      <c r="E19" s="31">
        <f t="shared" si="0"/>
        <v>28475.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27</v>
      </c>
      <c r="B20" s="72">
        <v>65.5</v>
      </c>
      <c r="C20" s="30" t="s">
        <v>7721</v>
      </c>
      <c r="D20" s="30" t="s">
        <v>16</v>
      </c>
      <c r="E20" s="31">
        <f t="shared" si="0"/>
        <v>21418.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96</v>
      </c>
      <c r="B21" s="72">
        <v>65.48</v>
      </c>
      <c r="C21" s="30" t="s">
        <v>6122</v>
      </c>
      <c r="D21" s="30" t="s">
        <v>16</v>
      </c>
      <c r="E21" s="31">
        <f t="shared" si="0"/>
        <v>12834.0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449</v>
      </c>
      <c r="B22" s="72">
        <v>65.459999999999994</v>
      </c>
      <c r="C22" s="30" t="s">
        <v>7722</v>
      </c>
      <c r="D22" s="30" t="s">
        <v>16</v>
      </c>
      <c r="E22" s="31">
        <f t="shared" si="0"/>
        <v>29391.53999999999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4</v>
      </c>
      <c r="B23" s="72">
        <v>65.44</v>
      </c>
      <c r="C23" s="30" t="s">
        <v>7722</v>
      </c>
      <c r="D23" s="30" t="s">
        <v>16</v>
      </c>
      <c r="E23" s="31">
        <f t="shared" si="0"/>
        <v>13349.7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1</v>
      </c>
      <c r="B24" s="72">
        <v>65.42</v>
      </c>
      <c r="C24" s="30" t="s">
        <v>3878</v>
      </c>
      <c r="D24" s="30" t="s">
        <v>16</v>
      </c>
      <c r="E24" s="31">
        <f t="shared" si="0"/>
        <v>9224.21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4</v>
      </c>
      <c r="B25" s="72">
        <v>65.38</v>
      </c>
      <c r="C25" s="30" t="s">
        <v>7723</v>
      </c>
      <c r="D25" s="30" t="s">
        <v>16</v>
      </c>
      <c r="E25" s="31">
        <f t="shared" si="0"/>
        <v>8107.119999999999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47</v>
      </c>
      <c r="B26" s="72">
        <v>65.34</v>
      </c>
      <c r="C26" s="30" t="s">
        <v>7724</v>
      </c>
      <c r="D26" s="30" t="s">
        <v>16</v>
      </c>
      <c r="E26" s="31">
        <f t="shared" si="0"/>
        <v>3070.9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77</v>
      </c>
      <c r="B27" s="72">
        <v>65.34</v>
      </c>
      <c r="C27" s="30" t="s">
        <v>7724</v>
      </c>
      <c r="D27" s="30" t="s">
        <v>16</v>
      </c>
      <c r="E27" s="31">
        <f t="shared" si="0"/>
        <v>5031.1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03</v>
      </c>
      <c r="B28" s="72">
        <v>65.36</v>
      </c>
      <c r="C28" s="30" t="s">
        <v>7725</v>
      </c>
      <c r="D28" s="30" t="s">
        <v>16</v>
      </c>
      <c r="E28" s="31">
        <f t="shared" si="0"/>
        <v>6732.0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1</v>
      </c>
      <c r="B29" s="72">
        <v>65.36</v>
      </c>
      <c r="C29" s="30" t="s">
        <v>7726</v>
      </c>
      <c r="D29" s="30" t="s">
        <v>16</v>
      </c>
      <c r="E29" s="31">
        <f t="shared" si="0"/>
        <v>1372.5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</v>
      </c>
      <c r="B30" s="72">
        <v>65.34</v>
      </c>
      <c r="C30" s="30" t="s">
        <v>7727</v>
      </c>
      <c r="D30" s="30" t="s">
        <v>16</v>
      </c>
      <c r="E30" s="31">
        <f t="shared" si="0"/>
        <v>65.3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4</v>
      </c>
      <c r="B31" s="72">
        <v>65.36</v>
      </c>
      <c r="C31" s="30" t="s">
        <v>7728</v>
      </c>
      <c r="D31" s="30" t="s">
        <v>16</v>
      </c>
      <c r="E31" s="31">
        <f t="shared" si="0"/>
        <v>8104.6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32</v>
      </c>
      <c r="B32" s="72">
        <v>65.44</v>
      </c>
      <c r="C32" s="30" t="s">
        <v>2343</v>
      </c>
      <c r="D32" s="30" t="s">
        <v>16</v>
      </c>
      <c r="E32" s="31">
        <f t="shared" si="0"/>
        <v>2094.0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10</v>
      </c>
      <c r="B33" s="72">
        <v>65.44</v>
      </c>
      <c r="C33" s="30" t="s">
        <v>2343</v>
      </c>
      <c r="D33" s="30" t="s">
        <v>16</v>
      </c>
      <c r="E33" s="31">
        <f t="shared" si="0"/>
        <v>13742.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</v>
      </c>
      <c r="B34" s="72">
        <v>65.44</v>
      </c>
      <c r="C34" s="30" t="s">
        <v>2343</v>
      </c>
      <c r="D34" s="30" t="s">
        <v>16</v>
      </c>
      <c r="E34" s="31">
        <f t="shared" si="0"/>
        <v>130.8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3</v>
      </c>
      <c r="B35" s="72">
        <v>65.42</v>
      </c>
      <c r="C35" s="30" t="s">
        <v>6608</v>
      </c>
      <c r="D35" s="30" t="s">
        <v>16</v>
      </c>
      <c r="E35" s="31">
        <f t="shared" si="0"/>
        <v>8046.6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3</v>
      </c>
      <c r="B36" s="72">
        <v>65.42</v>
      </c>
      <c r="C36" s="30" t="s">
        <v>2829</v>
      </c>
      <c r="D36" s="30" t="s">
        <v>16</v>
      </c>
      <c r="E36" s="31">
        <f t="shared" si="0"/>
        <v>9355.0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4</v>
      </c>
      <c r="B37" s="72">
        <v>65.400000000000006</v>
      </c>
      <c r="C37" s="30" t="s">
        <v>2830</v>
      </c>
      <c r="D37" s="30" t="s">
        <v>16</v>
      </c>
      <c r="E37" s="31">
        <f t="shared" si="0"/>
        <v>8109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3</v>
      </c>
      <c r="B38" s="72">
        <v>65.239999999999995</v>
      </c>
      <c r="C38" s="30" t="s">
        <v>4815</v>
      </c>
      <c r="D38" s="30" t="s">
        <v>16</v>
      </c>
      <c r="E38" s="31">
        <f t="shared" si="0"/>
        <v>8024.5199999999995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63</v>
      </c>
      <c r="B39" s="72">
        <v>65.239999999999995</v>
      </c>
      <c r="C39" s="30" t="s">
        <v>7729</v>
      </c>
      <c r="D39" s="30" t="s">
        <v>16</v>
      </c>
      <c r="E39" s="31">
        <f t="shared" si="0"/>
        <v>17158.1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4</v>
      </c>
      <c r="B40" s="72">
        <v>65.22</v>
      </c>
      <c r="C40" s="30" t="s">
        <v>7730</v>
      </c>
      <c r="D40" s="30" t="s">
        <v>16</v>
      </c>
      <c r="E40" s="31">
        <f t="shared" si="0"/>
        <v>8087.2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3</v>
      </c>
      <c r="B41" s="72">
        <v>65.2</v>
      </c>
      <c r="C41" s="30" t="s">
        <v>7731</v>
      </c>
      <c r="D41" s="30" t="s">
        <v>16</v>
      </c>
      <c r="E41" s="31">
        <f t="shared" si="0"/>
        <v>8671.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0</v>
      </c>
      <c r="B42" s="72">
        <v>65.180000000000007</v>
      </c>
      <c r="C42" s="30" t="s">
        <v>7732</v>
      </c>
      <c r="D42" s="30" t="s">
        <v>16</v>
      </c>
      <c r="E42" s="31">
        <f t="shared" si="0"/>
        <v>9777.000000000001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2</v>
      </c>
      <c r="B43" s="72">
        <v>65.2</v>
      </c>
      <c r="C43" s="30" t="s">
        <v>2361</v>
      </c>
      <c r="D43" s="30" t="s">
        <v>16</v>
      </c>
      <c r="E43" s="31">
        <f t="shared" si="0"/>
        <v>8606.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6</v>
      </c>
      <c r="B44" s="72">
        <v>65.2</v>
      </c>
      <c r="C44" s="30" t="s">
        <v>534</v>
      </c>
      <c r="D44" s="30" t="s">
        <v>16</v>
      </c>
      <c r="E44" s="31">
        <f t="shared" si="0"/>
        <v>8215.2000000000007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51</v>
      </c>
      <c r="B45" s="72">
        <v>65.22</v>
      </c>
      <c r="C45" s="30" t="s">
        <v>7733</v>
      </c>
      <c r="D45" s="30" t="s">
        <v>16</v>
      </c>
      <c r="E45" s="31">
        <f t="shared" si="0"/>
        <v>3326.2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61</v>
      </c>
      <c r="B46" s="72">
        <v>65.22</v>
      </c>
      <c r="C46" s="30" t="s">
        <v>4826</v>
      </c>
      <c r="D46" s="30" t="s">
        <v>16</v>
      </c>
      <c r="E46" s="31">
        <f t="shared" si="0"/>
        <v>10500.4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87</v>
      </c>
      <c r="B47" s="72">
        <v>65.319999999999993</v>
      </c>
      <c r="C47" s="30" t="s">
        <v>7734</v>
      </c>
      <c r="D47" s="30" t="s">
        <v>16</v>
      </c>
      <c r="E47" s="31">
        <f t="shared" si="0"/>
        <v>18746.839999999997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7</v>
      </c>
      <c r="B48" s="72">
        <v>65.34</v>
      </c>
      <c r="C48" s="30" t="s">
        <v>3550</v>
      </c>
      <c r="D48" s="30" t="s">
        <v>16</v>
      </c>
      <c r="E48" s="31">
        <f t="shared" si="0"/>
        <v>8298.1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72</v>
      </c>
      <c r="B49" s="72">
        <v>65.319999999999993</v>
      </c>
      <c r="C49" s="30" t="s">
        <v>7735</v>
      </c>
      <c r="D49" s="30" t="s">
        <v>16</v>
      </c>
      <c r="E49" s="31">
        <f t="shared" si="0"/>
        <v>17767.039999999997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95</v>
      </c>
      <c r="B50" s="72">
        <v>65.3</v>
      </c>
      <c r="C50" s="30" t="s">
        <v>7736</v>
      </c>
      <c r="D50" s="30" t="s">
        <v>16</v>
      </c>
      <c r="E50" s="31">
        <f t="shared" si="0"/>
        <v>19263.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3</v>
      </c>
      <c r="B51" s="72">
        <v>65.319999999999993</v>
      </c>
      <c r="C51" s="30" t="s">
        <v>7737</v>
      </c>
      <c r="D51" s="30" t="s">
        <v>16</v>
      </c>
      <c r="E51" s="31">
        <f t="shared" si="0"/>
        <v>8034.359999999998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69</v>
      </c>
      <c r="B52" s="72">
        <v>65.319999999999993</v>
      </c>
      <c r="C52" s="30" t="s">
        <v>7738</v>
      </c>
      <c r="D52" s="30" t="s">
        <v>16</v>
      </c>
      <c r="E52" s="31">
        <f t="shared" si="0"/>
        <v>17571.07999999999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458</v>
      </c>
      <c r="B53" s="72">
        <v>65.400000000000006</v>
      </c>
      <c r="C53" s="30" t="s">
        <v>7739</v>
      </c>
      <c r="D53" s="30" t="s">
        <v>16</v>
      </c>
      <c r="E53" s="31">
        <f t="shared" si="0"/>
        <v>29953.20000000000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00</v>
      </c>
      <c r="B54" s="72">
        <v>65.38</v>
      </c>
      <c r="C54" s="30" t="s">
        <v>1584</v>
      </c>
      <c r="D54" s="30" t="s">
        <v>16</v>
      </c>
      <c r="E54" s="31">
        <f t="shared" si="0"/>
        <v>130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81</v>
      </c>
      <c r="B55" s="72">
        <v>65.38</v>
      </c>
      <c r="C55" s="30" t="s">
        <v>1584</v>
      </c>
      <c r="D55" s="30" t="s">
        <v>16</v>
      </c>
      <c r="E55" s="31">
        <f t="shared" si="0"/>
        <v>5295.78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</v>
      </c>
      <c r="B56" s="72">
        <v>65.38</v>
      </c>
      <c r="C56" s="30" t="s">
        <v>1584</v>
      </c>
      <c r="D56" s="30" t="s">
        <v>16</v>
      </c>
      <c r="E56" s="31">
        <f t="shared" si="0"/>
        <v>130.7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53</v>
      </c>
      <c r="B57" s="72">
        <v>65.36</v>
      </c>
      <c r="C57" s="30" t="s">
        <v>7740</v>
      </c>
      <c r="D57" s="30" t="s">
        <v>16</v>
      </c>
      <c r="E57" s="31">
        <f t="shared" si="0"/>
        <v>3464.0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0</v>
      </c>
      <c r="B58" s="72">
        <v>65.36</v>
      </c>
      <c r="C58" s="30" t="s">
        <v>7740</v>
      </c>
      <c r="D58" s="30" t="s">
        <v>16</v>
      </c>
      <c r="E58" s="31">
        <f t="shared" si="0"/>
        <v>4575.2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69</v>
      </c>
      <c r="B59" s="72">
        <v>65.38</v>
      </c>
      <c r="C59" s="30" t="s">
        <v>5596</v>
      </c>
      <c r="D59" s="30" t="s">
        <v>16</v>
      </c>
      <c r="E59" s="31">
        <f t="shared" si="0"/>
        <v>11049.2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04</v>
      </c>
      <c r="B60" s="72">
        <v>65.36</v>
      </c>
      <c r="C60" s="30" t="s">
        <v>7741</v>
      </c>
      <c r="D60" s="30" t="s">
        <v>16</v>
      </c>
      <c r="E60" s="31">
        <f t="shared" si="0"/>
        <v>19869.439999999999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3</v>
      </c>
      <c r="B61" s="72">
        <v>65.34</v>
      </c>
      <c r="C61" s="30" t="s">
        <v>7742</v>
      </c>
      <c r="D61" s="30" t="s">
        <v>16</v>
      </c>
      <c r="E61" s="31">
        <f t="shared" si="0"/>
        <v>8036.820000000000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54</v>
      </c>
      <c r="B62" s="72">
        <v>65.34</v>
      </c>
      <c r="C62" s="30" t="s">
        <v>7743</v>
      </c>
      <c r="D62" s="30" t="s">
        <v>16</v>
      </c>
      <c r="E62" s="31">
        <f t="shared" si="0"/>
        <v>16596.3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82</v>
      </c>
      <c r="B63" s="72">
        <v>65.34</v>
      </c>
      <c r="C63" s="30" t="s">
        <v>7744</v>
      </c>
      <c r="D63" s="30" t="s">
        <v>16</v>
      </c>
      <c r="E63" s="31">
        <f t="shared" si="0"/>
        <v>5357.8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51</v>
      </c>
      <c r="B64" s="72">
        <v>65.34</v>
      </c>
      <c r="C64" s="30" t="s">
        <v>7744</v>
      </c>
      <c r="D64" s="30" t="s">
        <v>16</v>
      </c>
      <c r="E64" s="31">
        <f t="shared" si="0"/>
        <v>3332.34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07</v>
      </c>
      <c r="B65" s="72">
        <v>65.34</v>
      </c>
      <c r="C65" s="30" t="s">
        <v>7745</v>
      </c>
      <c r="D65" s="30" t="s">
        <v>16</v>
      </c>
      <c r="E65" s="31">
        <f t="shared" si="0"/>
        <v>6991.3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3</v>
      </c>
      <c r="B66" s="72">
        <v>65.34</v>
      </c>
      <c r="C66" s="30" t="s">
        <v>7745</v>
      </c>
      <c r="D66" s="30" t="s">
        <v>16</v>
      </c>
      <c r="E66" s="31">
        <f t="shared" si="0"/>
        <v>1502.820000000000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32</v>
      </c>
      <c r="B67" s="72">
        <v>65.319999999999993</v>
      </c>
      <c r="C67" s="30" t="s">
        <v>7746</v>
      </c>
      <c r="D67" s="30" t="s">
        <v>16</v>
      </c>
      <c r="E67" s="31">
        <f t="shared" ref="E67:E130" si="1">A67*B67</f>
        <v>8622.2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48</v>
      </c>
      <c r="B68" s="72">
        <v>65.34</v>
      </c>
      <c r="C68" s="30" t="s">
        <v>7747</v>
      </c>
      <c r="D68" s="30" t="s">
        <v>16</v>
      </c>
      <c r="E68" s="31">
        <f t="shared" si="1"/>
        <v>3136.3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50</v>
      </c>
      <c r="B69" s="72">
        <v>65.38</v>
      </c>
      <c r="C69" s="30" t="s">
        <v>7748</v>
      </c>
      <c r="D69" s="30" t="s">
        <v>16</v>
      </c>
      <c r="E69" s="31">
        <f t="shared" si="1"/>
        <v>9807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5</v>
      </c>
      <c r="B70" s="72">
        <v>65.38</v>
      </c>
      <c r="C70" s="30" t="s">
        <v>7748</v>
      </c>
      <c r="D70" s="30" t="s">
        <v>16</v>
      </c>
      <c r="E70" s="31">
        <f t="shared" si="1"/>
        <v>1634.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10</v>
      </c>
      <c r="B71" s="72">
        <v>65.36</v>
      </c>
      <c r="C71" s="30" t="s">
        <v>1977</v>
      </c>
      <c r="D71" s="30" t="s">
        <v>16</v>
      </c>
      <c r="E71" s="31">
        <f t="shared" si="1"/>
        <v>7189.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04</v>
      </c>
      <c r="B72" s="72">
        <v>65.38</v>
      </c>
      <c r="C72" s="30" t="s">
        <v>7749</v>
      </c>
      <c r="D72" s="30" t="s">
        <v>16</v>
      </c>
      <c r="E72" s="31">
        <f t="shared" si="1"/>
        <v>6799.5199999999995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36</v>
      </c>
      <c r="B73" s="72">
        <v>65.38</v>
      </c>
      <c r="C73" s="30" t="s">
        <v>7749</v>
      </c>
      <c r="D73" s="30" t="s">
        <v>16</v>
      </c>
      <c r="E73" s="31">
        <f t="shared" si="1"/>
        <v>2353.679999999999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70</v>
      </c>
      <c r="B74" s="72">
        <v>65.36</v>
      </c>
      <c r="C74" s="30" t="s">
        <v>7750</v>
      </c>
      <c r="D74" s="30" t="s">
        <v>16</v>
      </c>
      <c r="E74" s="31">
        <f t="shared" si="1"/>
        <v>4575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8</v>
      </c>
      <c r="B75" s="72">
        <v>65.38</v>
      </c>
      <c r="C75" s="30" t="s">
        <v>7751</v>
      </c>
      <c r="D75" s="30" t="s">
        <v>16</v>
      </c>
      <c r="E75" s="31">
        <f t="shared" si="1"/>
        <v>1830.6399999999999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46</v>
      </c>
      <c r="B76" s="72">
        <v>65.38</v>
      </c>
      <c r="C76" s="30" t="s">
        <v>7752</v>
      </c>
      <c r="D76" s="30" t="s">
        <v>16</v>
      </c>
      <c r="E76" s="31">
        <f t="shared" si="1"/>
        <v>9545.4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60</v>
      </c>
      <c r="B77" s="72">
        <v>65.36</v>
      </c>
      <c r="C77" s="30" t="s">
        <v>4845</v>
      </c>
      <c r="D77" s="30" t="s">
        <v>16</v>
      </c>
      <c r="E77" s="31">
        <f t="shared" si="1"/>
        <v>3921.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</v>
      </c>
      <c r="B78" s="72">
        <v>65.44</v>
      </c>
      <c r="C78" s="30" t="s">
        <v>7753</v>
      </c>
      <c r="D78" s="30" t="s">
        <v>16</v>
      </c>
      <c r="E78" s="31">
        <f t="shared" si="1"/>
        <v>785.2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26</v>
      </c>
      <c r="B79" s="72">
        <v>65.44</v>
      </c>
      <c r="C79" s="30" t="s">
        <v>7753</v>
      </c>
      <c r="D79" s="30" t="s">
        <v>16</v>
      </c>
      <c r="E79" s="31">
        <f t="shared" si="1"/>
        <v>14789.439999999999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10</v>
      </c>
      <c r="B80" s="72">
        <v>65.459999999999994</v>
      </c>
      <c r="C80" s="30" t="s">
        <v>7754</v>
      </c>
      <c r="D80" s="30" t="s">
        <v>16</v>
      </c>
      <c r="E80" s="31">
        <f t="shared" si="1"/>
        <v>7200.5999999999995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6</v>
      </c>
      <c r="B81" s="72">
        <v>65.459999999999994</v>
      </c>
      <c r="C81" s="30" t="s">
        <v>7754</v>
      </c>
      <c r="D81" s="30" t="s">
        <v>16</v>
      </c>
      <c r="E81" s="31">
        <f t="shared" si="1"/>
        <v>1047.3599999999999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</v>
      </c>
      <c r="B82" s="72">
        <v>65.44</v>
      </c>
      <c r="C82" s="30" t="s">
        <v>7755</v>
      </c>
      <c r="D82" s="30" t="s">
        <v>16</v>
      </c>
      <c r="E82" s="31">
        <f t="shared" si="1"/>
        <v>785.2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74</v>
      </c>
      <c r="B83" s="72">
        <v>65.459999999999994</v>
      </c>
      <c r="C83" s="30" t="s">
        <v>7756</v>
      </c>
      <c r="D83" s="30" t="s">
        <v>16</v>
      </c>
      <c r="E83" s="31">
        <f t="shared" si="1"/>
        <v>11390.039999999999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5</v>
      </c>
      <c r="B84" s="72">
        <v>65.459999999999994</v>
      </c>
      <c r="C84" s="30" t="s">
        <v>7757</v>
      </c>
      <c r="D84" s="30" t="s">
        <v>16</v>
      </c>
      <c r="E84" s="31">
        <f t="shared" si="1"/>
        <v>8182.4999999999991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25</v>
      </c>
      <c r="B85" s="72">
        <v>65.44</v>
      </c>
      <c r="C85" s="30" t="s">
        <v>7758</v>
      </c>
      <c r="D85" s="30" t="s">
        <v>16</v>
      </c>
      <c r="E85" s="31">
        <f t="shared" si="1"/>
        <v>8180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2</v>
      </c>
      <c r="B86" s="72">
        <v>65.44</v>
      </c>
      <c r="C86" s="30" t="s">
        <v>2418</v>
      </c>
      <c r="D86" s="30" t="s">
        <v>16</v>
      </c>
      <c r="E86" s="31">
        <f t="shared" si="1"/>
        <v>785.2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2</v>
      </c>
      <c r="B87" s="72">
        <v>65.44</v>
      </c>
      <c r="C87" s="30" t="s">
        <v>2419</v>
      </c>
      <c r="D87" s="30" t="s">
        <v>16</v>
      </c>
      <c r="E87" s="31">
        <f t="shared" si="1"/>
        <v>785.2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6</v>
      </c>
      <c r="B88" s="72">
        <v>65.44</v>
      </c>
      <c r="C88" s="30" t="s">
        <v>7759</v>
      </c>
      <c r="D88" s="30" t="s">
        <v>16</v>
      </c>
      <c r="E88" s="31">
        <f t="shared" si="1"/>
        <v>8245.4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4</v>
      </c>
      <c r="B89" s="72">
        <v>65.44</v>
      </c>
      <c r="C89" s="30" t="s">
        <v>7760</v>
      </c>
      <c r="D89" s="30" t="s">
        <v>16</v>
      </c>
      <c r="E89" s="31">
        <f t="shared" si="1"/>
        <v>8114.559999999999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26</v>
      </c>
      <c r="B90" s="72">
        <v>65.42</v>
      </c>
      <c r="C90" s="30" t="s">
        <v>7761</v>
      </c>
      <c r="D90" s="30" t="s">
        <v>16</v>
      </c>
      <c r="E90" s="31">
        <f t="shared" si="1"/>
        <v>8242.9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</v>
      </c>
      <c r="B91" s="72">
        <v>65.44</v>
      </c>
      <c r="C91" s="30" t="s">
        <v>7762</v>
      </c>
      <c r="D91" s="30" t="s">
        <v>16</v>
      </c>
      <c r="E91" s="31">
        <f t="shared" si="1"/>
        <v>785.2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</v>
      </c>
      <c r="B92" s="72">
        <v>65.42</v>
      </c>
      <c r="C92" s="30" t="s">
        <v>7763</v>
      </c>
      <c r="D92" s="30" t="s">
        <v>16</v>
      </c>
      <c r="E92" s="31">
        <f t="shared" si="1"/>
        <v>785.0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</v>
      </c>
      <c r="B93" s="72">
        <v>65.42</v>
      </c>
      <c r="C93" s="30" t="s">
        <v>3945</v>
      </c>
      <c r="D93" s="30" t="s">
        <v>16</v>
      </c>
      <c r="E93" s="31">
        <f t="shared" si="1"/>
        <v>785.0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2</v>
      </c>
      <c r="B94" s="72">
        <v>65.42</v>
      </c>
      <c r="C94" s="30" t="s">
        <v>2425</v>
      </c>
      <c r="D94" s="30" t="s">
        <v>16</v>
      </c>
      <c r="E94" s="31">
        <f t="shared" si="1"/>
        <v>785.0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</v>
      </c>
      <c r="B95" s="72">
        <v>65.42</v>
      </c>
      <c r="C95" s="30" t="s">
        <v>2426</v>
      </c>
      <c r="D95" s="30" t="s">
        <v>16</v>
      </c>
      <c r="E95" s="31">
        <f t="shared" si="1"/>
        <v>785.0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</v>
      </c>
      <c r="B96" s="72">
        <v>65.42</v>
      </c>
      <c r="C96" s="30" t="s">
        <v>2428</v>
      </c>
      <c r="D96" s="30" t="s">
        <v>16</v>
      </c>
      <c r="E96" s="31">
        <f t="shared" si="1"/>
        <v>785.0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</v>
      </c>
      <c r="B97" s="72">
        <v>65.42</v>
      </c>
      <c r="C97" s="30" t="s">
        <v>6897</v>
      </c>
      <c r="D97" s="30" t="s">
        <v>16</v>
      </c>
      <c r="E97" s="31">
        <f t="shared" si="1"/>
        <v>785.0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9</v>
      </c>
      <c r="B98" s="72">
        <v>65.42</v>
      </c>
      <c r="C98" s="30" t="s">
        <v>6897</v>
      </c>
      <c r="D98" s="30" t="s">
        <v>16</v>
      </c>
      <c r="E98" s="31">
        <f t="shared" si="1"/>
        <v>6476.5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8</v>
      </c>
      <c r="B99" s="72">
        <v>65.400000000000006</v>
      </c>
      <c r="C99" s="30" t="s">
        <v>5164</v>
      </c>
      <c r="D99" s="30" t="s">
        <v>16</v>
      </c>
      <c r="E99" s="31">
        <f t="shared" si="1"/>
        <v>8371.2000000000007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48</v>
      </c>
      <c r="B100" s="72">
        <v>65.400000000000006</v>
      </c>
      <c r="C100" s="30" t="s">
        <v>1991</v>
      </c>
      <c r="D100" s="30" t="s">
        <v>16</v>
      </c>
      <c r="E100" s="31">
        <f t="shared" si="1"/>
        <v>9679.2000000000007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64</v>
      </c>
      <c r="B101" s="72">
        <v>65.34</v>
      </c>
      <c r="C101" s="30" t="s">
        <v>7764</v>
      </c>
      <c r="D101" s="30" t="s">
        <v>16</v>
      </c>
      <c r="E101" s="31">
        <f t="shared" si="1"/>
        <v>10715.7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5.28</v>
      </c>
      <c r="C102" s="30" t="s">
        <v>7765</v>
      </c>
      <c r="D102" s="30" t="s">
        <v>16</v>
      </c>
      <c r="E102" s="31">
        <f t="shared" si="1"/>
        <v>8029.4400000000005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4</v>
      </c>
      <c r="B103" s="72">
        <v>65.28</v>
      </c>
      <c r="C103" s="30" t="s">
        <v>7766</v>
      </c>
      <c r="D103" s="30" t="s">
        <v>16</v>
      </c>
      <c r="E103" s="31">
        <f t="shared" si="1"/>
        <v>8747.5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00</v>
      </c>
      <c r="B104" s="72">
        <v>65.260000000000005</v>
      </c>
      <c r="C104" s="30" t="s">
        <v>7767</v>
      </c>
      <c r="D104" s="30" t="s">
        <v>16</v>
      </c>
      <c r="E104" s="31">
        <f t="shared" si="1"/>
        <v>6526.0000000000009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4</v>
      </c>
      <c r="B105" s="72">
        <v>65.260000000000005</v>
      </c>
      <c r="C105" s="30" t="s">
        <v>7767</v>
      </c>
      <c r="D105" s="30" t="s">
        <v>16</v>
      </c>
      <c r="E105" s="31">
        <f t="shared" si="1"/>
        <v>1566.240000000000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7</v>
      </c>
      <c r="B106" s="72">
        <v>65.3</v>
      </c>
      <c r="C106" s="30" t="s">
        <v>7768</v>
      </c>
      <c r="D106" s="30" t="s">
        <v>16</v>
      </c>
      <c r="E106" s="31">
        <f t="shared" si="1"/>
        <v>8293.1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1</v>
      </c>
      <c r="B107" s="72">
        <v>65.319999999999993</v>
      </c>
      <c r="C107" s="30" t="s">
        <v>7769</v>
      </c>
      <c r="D107" s="30" t="s">
        <v>16</v>
      </c>
      <c r="E107" s="31">
        <f t="shared" si="1"/>
        <v>1371.719999999999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02</v>
      </c>
      <c r="B108" s="72">
        <v>65.319999999999993</v>
      </c>
      <c r="C108" s="30" t="s">
        <v>7769</v>
      </c>
      <c r="D108" s="30" t="s">
        <v>16</v>
      </c>
      <c r="E108" s="31">
        <f t="shared" si="1"/>
        <v>6662.639999999999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23</v>
      </c>
      <c r="B109" s="72">
        <v>65.28</v>
      </c>
      <c r="C109" s="30" t="s">
        <v>7770</v>
      </c>
      <c r="D109" s="30" t="s">
        <v>16</v>
      </c>
      <c r="E109" s="31">
        <f t="shared" si="1"/>
        <v>8029.4400000000005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</v>
      </c>
      <c r="B110" s="72">
        <v>65.260000000000005</v>
      </c>
      <c r="C110" s="30" t="s">
        <v>7771</v>
      </c>
      <c r="D110" s="30" t="s">
        <v>16</v>
      </c>
      <c r="E110" s="31">
        <f t="shared" si="1"/>
        <v>65.2600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2</v>
      </c>
      <c r="B111" s="72">
        <v>65.260000000000005</v>
      </c>
      <c r="C111" s="30" t="s">
        <v>7771</v>
      </c>
      <c r="D111" s="30" t="s">
        <v>16</v>
      </c>
      <c r="E111" s="31">
        <f t="shared" si="1"/>
        <v>7961.7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5</v>
      </c>
      <c r="B112" s="72">
        <v>65.28</v>
      </c>
      <c r="C112" s="30" t="s">
        <v>7772</v>
      </c>
      <c r="D112" s="30" t="s">
        <v>16</v>
      </c>
      <c r="E112" s="31">
        <f t="shared" si="1"/>
        <v>8160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8</v>
      </c>
      <c r="B113" s="72">
        <v>65.260000000000005</v>
      </c>
      <c r="C113" s="30" t="s">
        <v>6204</v>
      </c>
      <c r="D113" s="30" t="s">
        <v>16</v>
      </c>
      <c r="E113" s="31">
        <f t="shared" si="1"/>
        <v>9005.88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358</v>
      </c>
      <c r="B114" s="72">
        <v>65.44</v>
      </c>
      <c r="C114" s="30" t="s">
        <v>7773</v>
      </c>
      <c r="D114" s="30" t="s">
        <v>16</v>
      </c>
      <c r="E114" s="31">
        <f t="shared" si="1"/>
        <v>23427.5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392</v>
      </c>
      <c r="B115" s="72">
        <v>65.42</v>
      </c>
      <c r="C115" s="30" t="s">
        <v>7773</v>
      </c>
      <c r="D115" s="30" t="s">
        <v>16</v>
      </c>
      <c r="E115" s="31">
        <f t="shared" si="1"/>
        <v>25644.639999999999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0</v>
      </c>
      <c r="B116" s="72">
        <v>65.42</v>
      </c>
      <c r="C116" s="30" t="s">
        <v>5191</v>
      </c>
      <c r="D116" s="30" t="s">
        <v>16</v>
      </c>
      <c r="E116" s="31">
        <f t="shared" si="1"/>
        <v>981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3</v>
      </c>
      <c r="B117" s="72">
        <v>65.42</v>
      </c>
      <c r="C117" s="30" t="s">
        <v>1225</v>
      </c>
      <c r="D117" s="30" t="s">
        <v>16</v>
      </c>
      <c r="E117" s="31">
        <f t="shared" si="1"/>
        <v>8046.6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</v>
      </c>
      <c r="B118" s="72">
        <v>65.42</v>
      </c>
      <c r="C118" s="30" t="s">
        <v>7774</v>
      </c>
      <c r="D118" s="30" t="s">
        <v>16</v>
      </c>
      <c r="E118" s="31">
        <f t="shared" si="1"/>
        <v>130.8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8</v>
      </c>
      <c r="B119" s="72">
        <v>65.42</v>
      </c>
      <c r="C119" s="30" t="s">
        <v>7774</v>
      </c>
      <c r="D119" s="30" t="s">
        <v>16</v>
      </c>
      <c r="E119" s="31">
        <f t="shared" si="1"/>
        <v>8373.7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4</v>
      </c>
      <c r="B120" s="72">
        <v>65.459999999999994</v>
      </c>
      <c r="C120" s="30" t="s">
        <v>7775</v>
      </c>
      <c r="D120" s="30" t="s">
        <v>16</v>
      </c>
      <c r="E120" s="31">
        <f t="shared" si="1"/>
        <v>8771.6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9</v>
      </c>
      <c r="B121" s="72">
        <v>65.459999999999994</v>
      </c>
      <c r="C121" s="30" t="s">
        <v>7776</v>
      </c>
      <c r="D121" s="30" t="s">
        <v>16</v>
      </c>
      <c r="E121" s="31">
        <f t="shared" si="1"/>
        <v>8444.3399999999983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</v>
      </c>
      <c r="B122" s="72">
        <v>65.44</v>
      </c>
      <c r="C122" s="30" t="s">
        <v>7777</v>
      </c>
      <c r="D122" s="30" t="s">
        <v>16</v>
      </c>
      <c r="E122" s="31">
        <f t="shared" si="1"/>
        <v>785.2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13</v>
      </c>
      <c r="B123" s="72">
        <v>65.44</v>
      </c>
      <c r="C123" s="30" t="s">
        <v>7777</v>
      </c>
      <c r="D123" s="30" t="s">
        <v>16</v>
      </c>
      <c r="E123" s="31">
        <f t="shared" si="1"/>
        <v>7394.7199999999993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3</v>
      </c>
      <c r="B124" s="72">
        <v>65.38</v>
      </c>
      <c r="C124" s="30" t="s">
        <v>7778</v>
      </c>
      <c r="D124" s="30" t="s">
        <v>16</v>
      </c>
      <c r="E124" s="31">
        <f t="shared" si="1"/>
        <v>8041.7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49</v>
      </c>
      <c r="B125" s="72">
        <v>65.36</v>
      </c>
      <c r="C125" s="30" t="s">
        <v>2484</v>
      </c>
      <c r="D125" s="30" t="s">
        <v>16</v>
      </c>
      <c r="E125" s="31">
        <f t="shared" si="1"/>
        <v>3202.6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75</v>
      </c>
      <c r="B126" s="72">
        <v>65.36</v>
      </c>
      <c r="C126" s="30" t="s">
        <v>2484</v>
      </c>
      <c r="D126" s="30" t="s">
        <v>16</v>
      </c>
      <c r="E126" s="31">
        <f t="shared" si="1"/>
        <v>490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73</v>
      </c>
      <c r="B127" s="72">
        <v>65.38</v>
      </c>
      <c r="C127" s="30" t="s">
        <v>7779</v>
      </c>
      <c r="D127" s="30" t="s">
        <v>16</v>
      </c>
      <c r="E127" s="31">
        <f t="shared" si="1"/>
        <v>4772.74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58</v>
      </c>
      <c r="B128" s="72">
        <v>65.38</v>
      </c>
      <c r="C128" s="30" t="s">
        <v>7779</v>
      </c>
      <c r="D128" s="30" t="s">
        <v>16</v>
      </c>
      <c r="E128" s="31">
        <f t="shared" si="1"/>
        <v>3792.0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06</v>
      </c>
      <c r="B129" s="72">
        <v>65.5</v>
      </c>
      <c r="C129" s="30" t="s">
        <v>7780</v>
      </c>
      <c r="D129" s="30" t="s">
        <v>16</v>
      </c>
      <c r="E129" s="31">
        <f t="shared" si="1"/>
        <v>6943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07</v>
      </c>
      <c r="B130" s="72">
        <v>65.5</v>
      </c>
      <c r="C130" s="30" t="s">
        <v>7780</v>
      </c>
      <c r="D130" s="30" t="s">
        <v>16</v>
      </c>
      <c r="E130" s="31">
        <f t="shared" si="1"/>
        <v>7008.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0</v>
      </c>
      <c r="B131" s="72">
        <v>65.48</v>
      </c>
      <c r="C131" s="30" t="s">
        <v>2501</v>
      </c>
      <c r="D131" s="30" t="s">
        <v>16</v>
      </c>
      <c r="E131" s="31">
        <f t="shared" ref="E131:E194" si="2">A131*B131</f>
        <v>16370.000000000002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5</v>
      </c>
      <c r="B132" s="72">
        <v>65.48</v>
      </c>
      <c r="C132" s="30" t="s">
        <v>2501</v>
      </c>
      <c r="D132" s="30" t="s">
        <v>16</v>
      </c>
      <c r="E132" s="31">
        <f t="shared" si="2"/>
        <v>4911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61</v>
      </c>
      <c r="B133" s="72">
        <v>65.5</v>
      </c>
      <c r="C133" s="30" t="s">
        <v>7781</v>
      </c>
      <c r="D133" s="30" t="s">
        <v>16</v>
      </c>
      <c r="E133" s="31">
        <f t="shared" si="2"/>
        <v>10545.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9</v>
      </c>
      <c r="B134" s="72">
        <v>65.48</v>
      </c>
      <c r="C134" s="30" t="s">
        <v>7781</v>
      </c>
      <c r="D134" s="30" t="s">
        <v>16</v>
      </c>
      <c r="E134" s="31">
        <f t="shared" si="2"/>
        <v>1244.1200000000001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57</v>
      </c>
      <c r="B135" s="72">
        <v>65.48</v>
      </c>
      <c r="C135" s="30" t="s">
        <v>7781</v>
      </c>
      <c r="D135" s="30" t="s">
        <v>16</v>
      </c>
      <c r="E135" s="31">
        <f t="shared" si="2"/>
        <v>10280.3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</v>
      </c>
      <c r="B136" s="72">
        <v>65.48</v>
      </c>
      <c r="C136" s="30" t="s">
        <v>7781</v>
      </c>
      <c r="D136" s="30" t="s">
        <v>16</v>
      </c>
      <c r="E136" s="31">
        <f t="shared" si="2"/>
        <v>196.4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8</v>
      </c>
      <c r="B137" s="72">
        <v>65.459999999999994</v>
      </c>
      <c r="C137" s="30" t="s">
        <v>7781</v>
      </c>
      <c r="D137" s="30" t="s">
        <v>16</v>
      </c>
      <c r="E137" s="31">
        <f t="shared" si="2"/>
        <v>9033.4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23</v>
      </c>
      <c r="B138" s="72">
        <v>65.400000000000006</v>
      </c>
      <c r="C138" s="30" t="s">
        <v>3270</v>
      </c>
      <c r="D138" s="30" t="s">
        <v>16</v>
      </c>
      <c r="E138" s="31">
        <f t="shared" si="2"/>
        <v>8044.2000000000007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1</v>
      </c>
      <c r="B139" s="72">
        <v>65.319999999999993</v>
      </c>
      <c r="C139" s="30" t="s">
        <v>3638</v>
      </c>
      <c r="D139" s="30" t="s">
        <v>16</v>
      </c>
      <c r="E139" s="31">
        <f t="shared" si="2"/>
        <v>9863.3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3</v>
      </c>
      <c r="B140" s="72">
        <v>65.34</v>
      </c>
      <c r="C140" s="30" t="s">
        <v>7782</v>
      </c>
      <c r="D140" s="30" t="s">
        <v>16</v>
      </c>
      <c r="E140" s="31">
        <f t="shared" si="2"/>
        <v>8036.820000000000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9</v>
      </c>
      <c r="B141" s="72">
        <v>65.319999999999993</v>
      </c>
      <c r="C141" s="30" t="s">
        <v>7783</v>
      </c>
      <c r="D141" s="30" t="s">
        <v>16</v>
      </c>
      <c r="E141" s="31">
        <f t="shared" si="2"/>
        <v>9079.4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24</v>
      </c>
      <c r="B142" s="72">
        <v>65.36</v>
      </c>
      <c r="C142" s="30" t="s">
        <v>7784</v>
      </c>
      <c r="D142" s="30" t="s">
        <v>16</v>
      </c>
      <c r="E142" s="31">
        <f t="shared" si="2"/>
        <v>8104.6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5</v>
      </c>
      <c r="B143" s="72">
        <v>65.34</v>
      </c>
      <c r="C143" s="30" t="s">
        <v>7785</v>
      </c>
      <c r="D143" s="30" t="s">
        <v>16</v>
      </c>
      <c r="E143" s="31">
        <f t="shared" si="2"/>
        <v>8167.5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32</v>
      </c>
      <c r="B144" s="72">
        <v>65.3</v>
      </c>
      <c r="C144" s="30" t="s">
        <v>7786</v>
      </c>
      <c r="D144" s="30" t="s">
        <v>16</v>
      </c>
      <c r="E144" s="31">
        <f t="shared" si="2"/>
        <v>8619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32</v>
      </c>
      <c r="B145" s="72">
        <v>65.28</v>
      </c>
      <c r="C145" s="30" t="s">
        <v>3281</v>
      </c>
      <c r="D145" s="30" t="s">
        <v>16</v>
      </c>
      <c r="E145" s="31">
        <f t="shared" si="2"/>
        <v>8616.9600000000009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8</v>
      </c>
      <c r="B146" s="72">
        <v>65.2</v>
      </c>
      <c r="C146" s="30" t="s">
        <v>7787</v>
      </c>
      <c r="D146" s="30" t="s">
        <v>16</v>
      </c>
      <c r="E146" s="31">
        <f t="shared" si="2"/>
        <v>8345.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3</v>
      </c>
      <c r="B147" s="72">
        <v>65.2</v>
      </c>
      <c r="C147" s="30" t="s">
        <v>283</v>
      </c>
      <c r="D147" s="30" t="s">
        <v>16</v>
      </c>
      <c r="E147" s="31">
        <f t="shared" si="2"/>
        <v>8019.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72</v>
      </c>
      <c r="B148" s="72">
        <v>65.239999999999995</v>
      </c>
      <c r="C148" s="30" t="s">
        <v>7788</v>
      </c>
      <c r="D148" s="30" t="s">
        <v>16</v>
      </c>
      <c r="E148" s="31">
        <f t="shared" si="2"/>
        <v>11221.27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23</v>
      </c>
      <c r="B149" s="72">
        <v>65.22</v>
      </c>
      <c r="C149" s="30" t="s">
        <v>5991</v>
      </c>
      <c r="D149" s="30" t="s">
        <v>16</v>
      </c>
      <c r="E149" s="31">
        <f t="shared" si="2"/>
        <v>8022.0599999999995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4</v>
      </c>
      <c r="B150" s="72">
        <v>65.260000000000005</v>
      </c>
      <c r="C150" s="30" t="s">
        <v>7789</v>
      </c>
      <c r="D150" s="30" t="s">
        <v>16</v>
      </c>
      <c r="E150" s="31">
        <f t="shared" si="2"/>
        <v>8092.2400000000007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24</v>
      </c>
      <c r="B151" s="72">
        <v>65.34</v>
      </c>
      <c r="C151" s="30" t="s">
        <v>7790</v>
      </c>
      <c r="D151" s="30" t="s">
        <v>16</v>
      </c>
      <c r="E151" s="31">
        <f t="shared" si="2"/>
        <v>8102.160000000000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5</v>
      </c>
      <c r="B152" s="72">
        <v>65.319999999999993</v>
      </c>
      <c r="C152" s="30" t="s">
        <v>7791</v>
      </c>
      <c r="D152" s="30" t="s">
        <v>16</v>
      </c>
      <c r="E152" s="31">
        <f t="shared" si="2"/>
        <v>9471.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73</v>
      </c>
      <c r="B153" s="72">
        <v>65.3</v>
      </c>
      <c r="C153" s="30" t="s">
        <v>7792</v>
      </c>
      <c r="D153" s="30" t="s">
        <v>16</v>
      </c>
      <c r="E153" s="31">
        <f t="shared" si="2"/>
        <v>17826.89999999999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81</v>
      </c>
      <c r="B154" s="72">
        <v>65.28</v>
      </c>
      <c r="C154" s="30" t="s">
        <v>7792</v>
      </c>
      <c r="D154" s="30" t="s">
        <v>16</v>
      </c>
      <c r="E154" s="31">
        <f t="shared" si="2"/>
        <v>5287.6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73</v>
      </c>
      <c r="B155" s="72">
        <v>65.28</v>
      </c>
      <c r="C155" s="30" t="s">
        <v>7792</v>
      </c>
      <c r="D155" s="30" t="s">
        <v>16</v>
      </c>
      <c r="E155" s="31">
        <f t="shared" si="2"/>
        <v>4765.44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1</v>
      </c>
      <c r="B156" s="72">
        <v>65.34</v>
      </c>
      <c r="C156" s="30" t="s">
        <v>7793</v>
      </c>
      <c r="D156" s="30" t="s">
        <v>16</v>
      </c>
      <c r="E156" s="31">
        <f t="shared" si="2"/>
        <v>8559.5400000000009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6</v>
      </c>
      <c r="B157" s="72">
        <v>65.42</v>
      </c>
      <c r="C157" s="30" t="s">
        <v>7794</v>
      </c>
      <c r="D157" s="30" t="s">
        <v>16</v>
      </c>
      <c r="E157" s="31">
        <f t="shared" si="2"/>
        <v>8242.9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6</v>
      </c>
      <c r="B158" s="72">
        <v>65.36</v>
      </c>
      <c r="C158" s="30" t="s">
        <v>7795</v>
      </c>
      <c r="D158" s="30" t="s">
        <v>16</v>
      </c>
      <c r="E158" s="31">
        <f t="shared" si="2"/>
        <v>8888.9599999999991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4</v>
      </c>
      <c r="B159" s="72">
        <v>65.34</v>
      </c>
      <c r="C159" s="30" t="s">
        <v>7796</v>
      </c>
      <c r="D159" s="30" t="s">
        <v>16</v>
      </c>
      <c r="E159" s="31">
        <f t="shared" si="2"/>
        <v>8102.160000000000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4</v>
      </c>
      <c r="B160" s="72">
        <v>65.319999999999993</v>
      </c>
      <c r="C160" s="30" t="s">
        <v>7796</v>
      </c>
      <c r="D160" s="30" t="s">
        <v>16</v>
      </c>
      <c r="E160" s="31">
        <f t="shared" si="2"/>
        <v>8099.679999999999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23</v>
      </c>
      <c r="B161" s="72">
        <v>65.319999999999993</v>
      </c>
      <c r="C161" s="30" t="s">
        <v>7797</v>
      </c>
      <c r="D161" s="30" t="s">
        <v>16</v>
      </c>
      <c r="E161" s="31">
        <f t="shared" si="2"/>
        <v>8034.359999999998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7</v>
      </c>
      <c r="B162" s="72">
        <v>65.34</v>
      </c>
      <c r="C162" s="30" t="s">
        <v>7798</v>
      </c>
      <c r="D162" s="30" t="s">
        <v>16</v>
      </c>
      <c r="E162" s="31">
        <f t="shared" si="2"/>
        <v>8298.1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1</v>
      </c>
      <c r="B163" s="72">
        <v>65.319999999999993</v>
      </c>
      <c r="C163" s="30" t="s">
        <v>7799</v>
      </c>
      <c r="D163" s="30" t="s">
        <v>16</v>
      </c>
      <c r="E163" s="31">
        <f t="shared" si="2"/>
        <v>8556.919999999998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6</v>
      </c>
      <c r="B164" s="72">
        <v>65.3</v>
      </c>
      <c r="C164" s="30" t="s">
        <v>7800</v>
      </c>
      <c r="D164" s="30" t="s">
        <v>16</v>
      </c>
      <c r="E164" s="31">
        <f t="shared" si="2"/>
        <v>8227.7999999999993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5</v>
      </c>
      <c r="B165" s="72">
        <v>65.3</v>
      </c>
      <c r="C165" s="30" t="s">
        <v>7801</v>
      </c>
      <c r="D165" s="30" t="s">
        <v>16</v>
      </c>
      <c r="E165" s="31">
        <f t="shared" si="2"/>
        <v>8162.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7</v>
      </c>
      <c r="B166" s="72">
        <v>65.400000000000006</v>
      </c>
      <c r="C166" s="30" t="s">
        <v>7802</v>
      </c>
      <c r="D166" s="30" t="s">
        <v>16</v>
      </c>
      <c r="E166" s="31">
        <f t="shared" si="2"/>
        <v>8959.8000000000011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7</v>
      </c>
      <c r="B167" s="72">
        <v>65.38</v>
      </c>
      <c r="C167" s="30" t="s">
        <v>7803</v>
      </c>
      <c r="D167" s="30" t="s">
        <v>16</v>
      </c>
      <c r="E167" s="31">
        <f t="shared" si="2"/>
        <v>8303.2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3</v>
      </c>
      <c r="B168" s="72">
        <v>65.36</v>
      </c>
      <c r="C168" s="30" t="s">
        <v>4360</v>
      </c>
      <c r="D168" s="30" t="s">
        <v>16</v>
      </c>
      <c r="E168" s="31">
        <f t="shared" si="2"/>
        <v>8039.2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6</v>
      </c>
      <c r="B169" s="72">
        <v>65.34</v>
      </c>
      <c r="C169" s="30" t="s">
        <v>7804</v>
      </c>
      <c r="D169" s="30" t="s">
        <v>16</v>
      </c>
      <c r="E169" s="31">
        <f t="shared" si="2"/>
        <v>8232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3</v>
      </c>
      <c r="B170" s="72">
        <v>65.319999999999993</v>
      </c>
      <c r="C170" s="30" t="s">
        <v>7804</v>
      </c>
      <c r="D170" s="30" t="s">
        <v>16</v>
      </c>
      <c r="E170" s="31">
        <f t="shared" si="2"/>
        <v>8034.359999999998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3</v>
      </c>
      <c r="B171" s="72">
        <v>65.3</v>
      </c>
      <c r="C171" s="30" t="s">
        <v>7805</v>
      </c>
      <c r="D171" s="30" t="s">
        <v>16</v>
      </c>
      <c r="E171" s="31">
        <f t="shared" si="2"/>
        <v>8031.9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9</v>
      </c>
      <c r="B172" s="72">
        <v>65.319999999999993</v>
      </c>
      <c r="C172" s="30" t="s">
        <v>6973</v>
      </c>
      <c r="D172" s="30" t="s">
        <v>16</v>
      </c>
      <c r="E172" s="31">
        <f t="shared" si="2"/>
        <v>9079.4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3</v>
      </c>
      <c r="B173" s="72">
        <v>65.319999999999993</v>
      </c>
      <c r="C173" s="30" t="s">
        <v>7806</v>
      </c>
      <c r="D173" s="30" t="s">
        <v>16</v>
      </c>
      <c r="E173" s="31">
        <f t="shared" si="2"/>
        <v>8034.359999999998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26</v>
      </c>
      <c r="B174" s="72">
        <v>65.36</v>
      </c>
      <c r="C174" s="30" t="s">
        <v>7807</v>
      </c>
      <c r="D174" s="30" t="s">
        <v>16</v>
      </c>
      <c r="E174" s="31">
        <f t="shared" si="2"/>
        <v>8235.3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7</v>
      </c>
      <c r="B175" s="72">
        <v>65.42</v>
      </c>
      <c r="C175" s="30" t="s">
        <v>7808</v>
      </c>
      <c r="D175" s="30" t="s">
        <v>16</v>
      </c>
      <c r="E175" s="31">
        <f t="shared" si="2"/>
        <v>8308.3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33</v>
      </c>
      <c r="B176" s="72">
        <v>65.38</v>
      </c>
      <c r="C176" s="30" t="s">
        <v>7809</v>
      </c>
      <c r="D176" s="30" t="s">
        <v>16</v>
      </c>
      <c r="E176" s="31">
        <f t="shared" si="2"/>
        <v>8695.5399999999991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6</v>
      </c>
      <c r="B177" s="72">
        <v>65.319999999999993</v>
      </c>
      <c r="C177" s="30" t="s">
        <v>7810</v>
      </c>
      <c r="D177" s="30" t="s">
        <v>16</v>
      </c>
      <c r="E177" s="31">
        <f t="shared" si="2"/>
        <v>8230.3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46</v>
      </c>
      <c r="B178" s="72">
        <v>65.28</v>
      </c>
      <c r="C178" s="30" t="s">
        <v>7811</v>
      </c>
      <c r="D178" s="30" t="s">
        <v>16</v>
      </c>
      <c r="E178" s="31">
        <f t="shared" si="2"/>
        <v>3002.8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86</v>
      </c>
      <c r="B179" s="72">
        <v>65.28</v>
      </c>
      <c r="C179" s="30" t="s">
        <v>7811</v>
      </c>
      <c r="D179" s="30" t="s">
        <v>16</v>
      </c>
      <c r="E179" s="31">
        <f t="shared" si="2"/>
        <v>5614.0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5</v>
      </c>
      <c r="B180" s="72">
        <v>65.34</v>
      </c>
      <c r="C180" s="30" t="s">
        <v>7812</v>
      </c>
      <c r="D180" s="30" t="s">
        <v>16</v>
      </c>
      <c r="E180" s="31">
        <f t="shared" si="2"/>
        <v>8167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9</v>
      </c>
      <c r="B181" s="72">
        <v>65.38</v>
      </c>
      <c r="C181" s="30" t="s">
        <v>6295</v>
      </c>
      <c r="D181" s="30" t="s">
        <v>16</v>
      </c>
      <c r="E181" s="31">
        <f t="shared" si="2"/>
        <v>8434.019999999998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51</v>
      </c>
      <c r="B182" s="72">
        <v>65.400000000000006</v>
      </c>
      <c r="C182" s="30" t="s">
        <v>7813</v>
      </c>
      <c r="D182" s="30" t="s">
        <v>16</v>
      </c>
      <c r="E182" s="31">
        <f t="shared" si="2"/>
        <v>3335.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73</v>
      </c>
      <c r="B183" s="72">
        <v>65.400000000000006</v>
      </c>
      <c r="C183" s="30" t="s">
        <v>7813</v>
      </c>
      <c r="D183" s="30" t="s">
        <v>16</v>
      </c>
      <c r="E183" s="31">
        <f t="shared" si="2"/>
        <v>4774.2000000000007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71</v>
      </c>
      <c r="B184" s="72">
        <v>65.260000000000005</v>
      </c>
      <c r="C184" s="30" t="s">
        <v>369</v>
      </c>
      <c r="D184" s="30" t="s">
        <v>16</v>
      </c>
      <c r="E184" s="31">
        <f t="shared" si="2"/>
        <v>4633.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58</v>
      </c>
      <c r="B185" s="72">
        <v>65.260000000000005</v>
      </c>
      <c r="C185" s="30" t="s">
        <v>369</v>
      </c>
      <c r="D185" s="30" t="s">
        <v>16</v>
      </c>
      <c r="E185" s="31">
        <f t="shared" si="2"/>
        <v>3785.080000000000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56</v>
      </c>
      <c r="B186" s="72">
        <v>65.42</v>
      </c>
      <c r="C186" s="30" t="s">
        <v>7814</v>
      </c>
      <c r="D186" s="30" t="s">
        <v>16</v>
      </c>
      <c r="E186" s="31">
        <f t="shared" si="2"/>
        <v>3663.5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67</v>
      </c>
      <c r="B187" s="72">
        <v>65.42</v>
      </c>
      <c r="C187" s="30" t="s">
        <v>7814</v>
      </c>
      <c r="D187" s="30" t="s">
        <v>16</v>
      </c>
      <c r="E187" s="31">
        <f t="shared" si="2"/>
        <v>4383.1400000000003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44</v>
      </c>
      <c r="B188" s="72">
        <v>65.42</v>
      </c>
      <c r="C188" s="30" t="s">
        <v>1758</v>
      </c>
      <c r="D188" s="30" t="s">
        <v>16</v>
      </c>
      <c r="E188" s="31">
        <f t="shared" si="2"/>
        <v>2878.48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80</v>
      </c>
      <c r="B189" s="72">
        <v>65.42</v>
      </c>
      <c r="C189" s="30" t="s">
        <v>1758</v>
      </c>
      <c r="D189" s="30" t="s">
        <v>16</v>
      </c>
      <c r="E189" s="31">
        <f t="shared" si="2"/>
        <v>5233.600000000000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5</v>
      </c>
      <c r="B190" s="72">
        <v>65.459999999999994</v>
      </c>
      <c r="C190" s="30" t="s">
        <v>7815</v>
      </c>
      <c r="D190" s="30" t="s">
        <v>16</v>
      </c>
      <c r="E190" s="31">
        <f t="shared" si="2"/>
        <v>8182.4999999999991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24</v>
      </c>
      <c r="B191" s="72">
        <v>65.44</v>
      </c>
      <c r="C191" s="30" t="s">
        <v>1761</v>
      </c>
      <c r="D191" s="30" t="s">
        <v>16</v>
      </c>
      <c r="E191" s="31">
        <f t="shared" si="2"/>
        <v>8114.5599999999995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5</v>
      </c>
      <c r="B192" s="72">
        <v>65.459999999999994</v>
      </c>
      <c r="C192" s="30" t="s">
        <v>7816</v>
      </c>
      <c r="D192" s="30" t="s">
        <v>16</v>
      </c>
      <c r="E192" s="31">
        <f t="shared" si="2"/>
        <v>8182.499999999999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3</v>
      </c>
      <c r="B193" s="72">
        <v>65.44</v>
      </c>
      <c r="C193" s="30" t="s">
        <v>2125</v>
      </c>
      <c r="D193" s="30" t="s">
        <v>16</v>
      </c>
      <c r="E193" s="31">
        <f t="shared" si="2"/>
        <v>8049.12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37</v>
      </c>
      <c r="B194" s="72">
        <v>65.42</v>
      </c>
      <c r="C194" s="30" t="s">
        <v>7817</v>
      </c>
      <c r="D194" s="30" t="s">
        <v>16</v>
      </c>
      <c r="E194" s="31">
        <f t="shared" si="2"/>
        <v>8962.540000000000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24</v>
      </c>
      <c r="B195" s="72">
        <v>65.38</v>
      </c>
      <c r="C195" s="30" t="s">
        <v>7818</v>
      </c>
      <c r="D195" s="30" t="s">
        <v>16</v>
      </c>
      <c r="E195" s="31">
        <f t="shared" ref="E195:E258" si="3">A195*B195</f>
        <v>8107.119999999999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5</v>
      </c>
      <c r="B196" s="72">
        <v>65.48</v>
      </c>
      <c r="C196" s="30" t="s">
        <v>7819</v>
      </c>
      <c r="D196" s="30" t="s">
        <v>16</v>
      </c>
      <c r="E196" s="31">
        <f t="shared" si="3"/>
        <v>8185.0000000000009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48</v>
      </c>
      <c r="B197" s="72">
        <v>65.48</v>
      </c>
      <c r="C197" s="30" t="s">
        <v>7820</v>
      </c>
      <c r="D197" s="30" t="s">
        <v>16</v>
      </c>
      <c r="E197" s="31">
        <f t="shared" si="3"/>
        <v>3143.0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76</v>
      </c>
      <c r="B198" s="72">
        <v>65.48</v>
      </c>
      <c r="C198" s="30" t="s">
        <v>7820</v>
      </c>
      <c r="D198" s="30" t="s">
        <v>16</v>
      </c>
      <c r="E198" s="31">
        <f t="shared" si="3"/>
        <v>4976.480000000000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23</v>
      </c>
      <c r="B199" s="72">
        <v>65.599999999999994</v>
      </c>
      <c r="C199" s="30" t="s">
        <v>6464</v>
      </c>
      <c r="D199" s="30" t="s">
        <v>16</v>
      </c>
      <c r="E199" s="31">
        <f t="shared" si="3"/>
        <v>8068.7999999999993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37</v>
      </c>
      <c r="B200" s="72">
        <v>65.72</v>
      </c>
      <c r="C200" s="30" t="s">
        <v>5313</v>
      </c>
      <c r="D200" s="30" t="s">
        <v>16</v>
      </c>
      <c r="E200" s="31">
        <f t="shared" si="3"/>
        <v>2431.6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03</v>
      </c>
      <c r="B201" s="72">
        <v>65.72</v>
      </c>
      <c r="C201" s="30" t="s">
        <v>5313</v>
      </c>
      <c r="D201" s="30" t="s">
        <v>16</v>
      </c>
      <c r="E201" s="31">
        <f t="shared" si="3"/>
        <v>6769.1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24</v>
      </c>
      <c r="B202" s="72">
        <v>65.739999999999995</v>
      </c>
      <c r="C202" s="30" t="s">
        <v>7821</v>
      </c>
      <c r="D202" s="30" t="s">
        <v>16</v>
      </c>
      <c r="E202" s="31">
        <f t="shared" si="3"/>
        <v>8151.7599999999993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36</v>
      </c>
      <c r="B203" s="72">
        <v>65.64</v>
      </c>
      <c r="C203" s="30" t="s">
        <v>7822</v>
      </c>
      <c r="D203" s="30" t="s">
        <v>16</v>
      </c>
      <c r="E203" s="31">
        <f t="shared" si="3"/>
        <v>8927.0400000000009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53</v>
      </c>
      <c r="B204" s="72">
        <v>65.7</v>
      </c>
      <c r="C204" s="30" t="s">
        <v>7823</v>
      </c>
      <c r="D204" s="30" t="s">
        <v>16</v>
      </c>
      <c r="E204" s="31">
        <f t="shared" si="3"/>
        <v>3482.100000000000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72</v>
      </c>
      <c r="B205" s="72">
        <v>65.7</v>
      </c>
      <c r="C205" s="30" t="s">
        <v>7823</v>
      </c>
      <c r="D205" s="30" t="s">
        <v>16</v>
      </c>
      <c r="E205" s="31">
        <f t="shared" si="3"/>
        <v>4730.4000000000005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5</v>
      </c>
      <c r="B206" s="72">
        <v>65.680000000000007</v>
      </c>
      <c r="C206" s="30" t="s">
        <v>7824</v>
      </c>
      <c r="D206" s="30" t="s">
        <v>16</v>
      </c>
      <c r="E206" s="31">
        <f t="shared" si="3"/>
        <v>8210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6</v>
      </c>
      <c r="B207" s="72">
        <v>65.680000000000007</v>
      </c>
      <c r="C207" s="30" t="s">
        <v>6763</v>
      </c>
      <c r="D207" s="30" t="s">
        <v>16</v>
      </c>
      <c r="E207" s="31">
        <f t="shared" si="3"/>
        <v>8275.6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3</v>
      </c>
      <c r="B208" s="72">
        <v>65.72</v>
      </c>
      <c r="C208" s="30" t="s">
        <v>7825</v>
      </c>
      <c r="D208" s="30" t="s">
        <v>16</v>
      </c>
      <c r="E208" s="31">
        <f t="shared" si="3"/>
        <v>8083.5599999999995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3</v>
      </c>
      <c r="B209" s="72">
        <v>65.7</v>
      </c>
      <c r="C209" s="30" t="s">
        <v>7826</v>
      </c>
      <c r="D209" s="30" t="s">
        <v>16</v>
      </c>
      <c r="E209" s="31">
        <f t="shared" si="3"/>
        <v>8081.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4</v>
      </c>
      <c r="B210" s="72">
        <v>65.64</v>
      </c>
      <c r="C210" s="30" t="s">
        <v>7827</v>
      </c>
      <c r="D210" s="30" t="s">
        <v>16</v>
      </c>
      <c r="E210" s="31">
        <f t="shared" si="3"/>
        <v>8139.3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3</v>
      </c>
      <c r="B211" s="72">
        <v>65.62</v>
      </c>
      <c r="C211" s="30" t="s">
        <v>7827</v>
      </c>
      <c r="D211" s="30" t="s">
        <v>16</v>
      </c>
      <c r="E211" s="31">
        <f t="shared" si="3"/>
        <v>8071.2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81</v>
      </c>
      <c r="B212" s="72">
        <v>65.84</v>
      </c>
      <c r="C212" s="30" t="s">
        <v>666</v>
      </c>
      <c r="D212" s="30" t="s">
        <v>16</v>
      </c>
      <c r="E212" s="31">
        <f t="shared" si="3"/>
        <v>11917.0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5</v>
      </c>
      <c r="B213" s="72">
        <v>65.819999999999993</v>
      </c>
      <c r="C213" s="30" t="s">
        <v>666</v>
      </c>
      <c r="D213" s="30" t="s">
        <v>16</v>
      </c>
      <c r="E213" s="31">
        <f t="shared" si="3"/>
        <v>8227.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34</v>
      </c>
      <c r="B214" s="72">
        <v>65.8</v>
      </c>
      <c r="C214" s="30" t="s">
        <v>666</v>
      </c>
      <c r="D214" s="30" t="s">
        <v>16</v>
      </c>
      <c r="E214" s="31">
        <f t="shared" si="3"/>
        <v>8817.199999999998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75</v>
      </c>
      <c r="B215" s="72">
        <v>65.8</v>
      </c>
      <c r="C215" s="30" t="s">
        <v>2623</v>
      </c>
      <c r="D215" s="30" t="s">
        <v>16</v>
      </c>
      <c r="E215" s="31">
        <f t="shared" si="3"/>
        <v>493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60</v>
      </c>
      <c r="B216" s="72">
        <v>65.8</v>
      </c>
      <c r="C216" s="30" t="s">
        <v>2623</v>
      </c>
      <c r="D216" s="30" t="s">
        <v>16</v>
      </c>
      <c r="E216" s="31">
        <f t="shared" si="3"/>
        <v>394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70</v>
      </c>
      <c r="B217" s="72">
        <v>65.760000000000005</v>
      </c>
      <c r="C217" s="30" t="s">
        <v>7828</v>
      </c>
      <c r="D217" s="30" t="s">
        <v>16</v>
      </c>
      <c r="E217" s="31">
        <f t="shared" si="3"/>
        <v>11179.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54</v>
      </c>
      <c r="B218" s="72">
        <v>65.739999999999995</v>
      </c>
      <c r="C218" s="30" t="s">
        <v>7829</v>
      </c>
      <c r="D218" s="30" t="s">
        <v>16</v>
      </c>
      <c r="E218" s="31">
        <f t="shared" si="3"/>
        <v>10123.95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75</v>
      </c>
      <c r="B219" s="72">
        <v>65.739999999999995</v>
      </c>
      <c r="C219" s="30" t="s">
        <v>974</v>
      </c>
      <c r="D219" s="30" t="s">
        <v>16</v>
      </c>
      <c r="E219" s="31">
        <f t="shared" si="3"/>
        <v>4930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7</v>
      </c>
      <c r="B220" s="72">
        <v>65.739999999999995</v>
      </c>
      <c r="C220" s="30" t="s">
        <v>974</v>
      </c>
      <c r="D220" s="30" t="s">
        <v>16</v>
      </c>
      <c r="E220" s="31">
        <f t="shared" si="3"/>
        <v>7691.579999999999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49</v>
      </c>
      <c r="B221" s="72">
        <v>65.72</v>
      </c>
      <c r="C221" s="30" t="s">
        <v>974</v>
      </c>
      <c r="D221" s="30" t="s">
        <v>16</v>
      </c>
      <c r="E221" s="31">
        <f t="shared" si="3"/>
        <v>9792.280000000000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55</v>
      </c>
      <c r="B222" s="72">
        <v>65.760000000000005</v>
      </c>
      <c r="C222" s="30" t="s">
        <v>7830</v>
      </c>
      <c r="D222" s="30" t="s">
        <v>16</v>
      </c>
      <c r="E222" s="31">
        <f t="shared" si="3"/>
        <v>10192.800000000001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63</v>
      </c>
      <c r="B223" s="72">
        <v>65.760000000000005</v>
      </c>
      <c r="C223" s="30" t="s">
        <v>3371</v>
      </c>
      <c r="D223" s="30" t="s">
        <v>16</v>
      </c>
      <c r="E223" s="31">
        <f t="shared" si="3"/>
        <v>10718.880000000001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4</v>
      </c>
      <c r="B224" s="72">
        <v>65.739999999999995</v>
      </c>
      <c r="C224" s="30" t="s">
        <v>3371</v>
      </c>
      <c r="D224" s="30" t="s">
        <v>16</v>
      </c>
      <c r="E224" s="31">
        <f t="shared" si="3"/>
        <v>8151.7599999999993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86</v>
      </c>
      <c r="B225" s="72">
        <v>65.680000000000007</v>
      </c>
      <c r="C225" s="30" t="s">
        <v>7831</v>
      </c>
      <c r="D225" s="30" t="s">
        <v>16</v>
      </c>
      <c r="E225" s="31">
        <f t="shared" si="3"/>
        <v>12216.480000000001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7</v>
      </c>
      <c r="B226" s="72">
        <v>65.739999999999995</v>
      </c>
      <c r="C226" s="30" t="s">
        <v>6467</v>
      </c>
      <c r="D226" s="30" t="s">
        <v>16</v>
      </c>
      <c r="E226" s="31">
        <f t="shared" si="3"/>
        <v>8348.9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31</v>
      </c>
      <c r="B227" s="72">
        <v>65.760000000000005</v>
      </c>
      <c r="C227" s="30" t="s">
        <v>7832</v>
      </c>
      <c r="D227" s="30" t="s">
        <v>16</v>
      </c>
      <c r="E227" s="31">
        <f t="shared" si="3"/>
        <v>8614.5600000000013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6</v>
      </c>
      <c r="B228" s="72">
        <v>65.739999999999995</v>
      </c>
      <c r="C228" s="30" t="s">
        <v>7833</v>
      </c>
      <c r="D228" s="30" t="s">
        <v>16</v>
      </c>
      <c r="E228" s="31">
        <f t="shared" si="3"/>
        <v>10255.43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82</v>
      </c>
      <c r="B229" s="72">
        <v>65.72</v>
      </c>
      <c r="C229" s="30" t="s">
        <v>2627</v>
      </c>
      <c r="D229" s="30" t="s">
        <v>16</v>
      </c>
      <c r="E229" s="31">
        <f t="shared" si="3"/>
        <v>11961.03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418</v>
      </c>
      <c r="B230" s="72">
        <v>65.739999999999995</v>
      </c>
      <c r="C230" s="30" t="s">
        <v>7834</v>
      </c>
      <c r="D230" s="30" t="s">
        <v>16</v>
      </c>
      <c r="E230" s="31">
        <f t="shared" si="3"/>
        <v>27479.31999999999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78</v>
      </c>
      <c r="B231" s="72">
        <v>65.72</v>
      </c>
      <c r="C231" s="30" t="s">
        <v>7835</v>
      </c>
      <c r="D231" s="30" t="s">
        <v>16</v>
      </c>
      <c r="E231" s="31">
        <f t="shared" si="3"/>
        <v>11698.1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85</v>
      </c>
      <c r="B232" s="72">
        <v>65.7</v>
      </c>
      <c r="C232" s="30" t="s">
        <v>7836</v>
      </c>
      <c r="D232" s="30" t="s">
        <v>16</v>
      </c>
      <c r="E232" s="31">
        <f t="shared" si="3"/>
        <v>12154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26</v>
      </c>
      <c r="B233" s="72">
        <v>65.680000000000007</v>
      </c>
      <c r="C233" s="30" t="s">
        <v>4429</v>
      </c>
      <c r="D233" s="30" t="s">
        <v>16</v>
      </c>
      <c r="E233" s="31">
        <f t="shared" si="3"/>
        <v>8275.6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24</v>
      </c>
      <c r="B234" s="72">
        <v>65.680000000000007</v>
      </c>
      <c r="C234" s="30" t="s">
        <v>7837</v>
      </c>
      <c r="D234" s="30" t="s">
        <v>16</v>
      </c>
      <c r="E234" s="31">
        <f t="shared" si="3"/>
        <v>8144.3200000000006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28</v>
      </c>
      <c r="B235" s="72">
        <v>65.66</v>
      </c>
      <c r="C235" s="65" t="s">
        <v>7838</v>
      </c>
      <c r="D235" s="65" t="s">
        <v>16</v>
      </c>
      <c r="E235" s="31">
        <f t="shared" si="3"/>
        <v>14970.4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34</v>
      </c>
      <c r="B236" s="72">
        <v>65.680000000000007</v>
      </c>
      <c r="C236" s="65" t="s">
        <v>7839</v>
      </c>
      <c r="D236" s="65" t="s">
        <v>16</v>
      </c>
      <c r="E236" s="31">
        <f t="shared" si="3"/>
        <v>8801.120000000000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80</v>
      </c>
      <c r="B237" s="72">
        <v>65.66</v>
      </c>
      <c r="C237" s="65" t="s">
        <v>2632</v>
      </c>
      <c r="D237" s="65" t="s">
        <v>16</v>
      </c>
      <c r="E237" s="31">
        <f t="shared" si="3"/>
        <v>11818.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3</v>
      </c>
      <c r="B238" s="72">
        <v>65.62</v>
      </c>
      <c r="C238" s="65" t="s">
        <v>5337</v>
      </c>
      <c r="D238" s="65" t="s">
        <v>16</v>
      </c>
      <c r="E238" s="31">
        <f t="shared" si="3"/>
        <v>8071.2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42</v>
      </c>
      <c r="B239" s="72">
        <v>65.599999999999994</v>
      </c>
      <c r="C239" s="65" t="s">
        <v>5337</v>
      </c>
      <c r="D239" s="65" t="s">
        <v>16</v>
      </c>
      <c r="E239" s="31">
        <f t="shared" si="3"/>
        <v>15875.199999999999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81</v>
      </c>
      <c r="B240" s="72">
        <v>65.62</v>
      </c>
      <c r="C240" s="65" t="s">
        <v>7840</v>
      </c>
      <c r="D240" s="65" t="s">
        <v>16</v>
      </c>
      <c r="E240" s="31">
        <f t="shared" si="3"/>
        <v>11877.220000000001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27</v>
      </c>
      <c r="B241" s="72">
        <v>65.66</v>
      </c>
      <c r="C241" s="65" t="s">
        <v>7008</v>
      </c>
      <c r="D241" s="65" t="s">
        <v>16</v>
      </c>
      <c r="E241" s="31">
        <f t="shared" si="3"/>
        <v>8338.8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7</v>
      </c>
      <c r="B242" s="72">
        <v>65.64</v>
      </c>
      <c r="C242" s="65" t="s">
        <v>7009</v>
      </c>
      <c r="D242" s="65" t="s">
        <v>16</v>
      </c>
      <c r="E242" s="31">
        <f t="shared" si="3"/>
        <v>8336.280000000000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24</v>
      </c>
      <c r="B243" s="72">
        <v>65.599999999999994</v>
      </c>
      <c r="C243" s="65" t="s">
        <v>3104</v>
      </c>
      <c r="D243" s="65" t="s">
        <v>16</v>
      </c>
      <c r="E243" s="31">
        <f t="shared" si="3"/>
        <v>8134.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</v>
      </c>
      <c r="B244" s="72">
        <v>65.599999999999994</v>
      </c>
      <c r="C244" s="65" t="s">
        <v>3104</v>
      </c>
      <c r="D244" s="65" t="s">
        <v>16</v>
      </c>
      <c r="E244" s="31">
        <f t="shared" si="3"/>
        <v>65.59999999999999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97</v>
      </c>
      <c r="B245" s="72">
        <v>65.62</v>
      </c>
      <c r="C245" s="65" t="s">
        <v>7841</v>
      </c>
      <c r="D245" s="65" t="s">
        <v>16</v>
      </c>
      <c r="E245" s="31">
        <f t="shared" si="3"/>
        <v>6365.14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9</v>
      </c>
      <c r="B246" s="72">
        <v>65.62</v>
      </c>
      <c r="C246" s="65" t="s">
        <v>7841</v>
      </c>
      <c r="D246" s="65" t="s">
        <v>16</v>
      </c>
      <c r="E246" s="31">
        <f t="shared" si="3"/>
        <v>1902.9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24</v>
      </c>
      <c r="B247" s="72">
        <v>65.62</v>
      </c>
      <c r="C247" s="65" t="s">
        <v>7842</v>
      </c>
      <c r="D247" s="65" t="s">
        <v>16</v>
      </c>
      <c r="E247" s="31">
        <f t="shared" si="3"/>
        <v>8136.88000000000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24</v>
      </c>
      <c r="B248" s="72">
        <v>65.64</v>
      </c>
      <c r="C248" s="65" t="s">
        <v>7843</v>
      </c>
      <c r="D248" s="65" t="s">
        <v>16</v>
      </c>
      <c r="E248" s="31">
        <f t="shared" si="3"/>
        <v>8139.3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29</v>
      </c>
      <c r="B249" s="72">
        <v>65.64</v>
      </c>
      <c r="C249" s="65" t="s">
        <v>2641</v>
      </c>
      <c r="D249" s="65" t="s">
        <v>16</v>
      </c>
      <c r="E249" s="31">
        <f t="shared" si="3"/>
        <v>8467.5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36</v>
      </c>
      <c r="B250" s="72">
        <v>65.58</v>
      </c>
      <c r="C250" s="65" t="s">
        <v>4985</v>
      </c>
      <c r="D250" s="65" t="s">
        <v>16</v>
      </c>
      <c r="E250" s="31">
        <f t="shared" si="3"/>
        <v>2360.8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90</v>
      </c>
      <c r="B251" s="72">
        <v>65.58</v>
      </c>
      <c r="C251" s="65" t="s">
        <v>4985</v>
      </c>
      <c r="D251" s="65" t="s">
        <v>16</v>
      </c>
      <c r="E251" s="31">
        <f t="shared" si="3"/>
        <v>5902.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51</v>
      </c>
      <c r="B252" s="72">
        <v>65.62</v>
      </c>
      <c r="C252" s="65" t="s">
        <v>7844</v>
      </c>
      <c r="D252" s="65" t="s">
        <v>16</v>
      </c>
      <c r="E252" s="31">
        <f t="shared" si="3"/>
        <v>9908.620000000000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82</v>
      </c>
      <c r="B253" s="72">
        <v>65.599999999999994</v>
      </c>
      <c r="C253" s="65" t="s">
        <v>1801</v>
      </c>
      <c r="D253" s="65" t="s">
        <v>16</v>
      </c>
      <c r="E253" s="31">
        <f t="shared" si="3"/>
        <v>11939.19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48</v>
      </c>
      <c r="B254" s="72">
        <v>65.58</v>
      </c>
      <c r="C254" s="65" t="s">
        <v>7845</v>
      </c>
      <c r="D254" s="65" t="s">
        <v>16</v>
      </c>
      <c r="E254" s="31">
        <f t="shared" si="3"/>
        <v>9705.84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49</v>
      </c>
      <c r="B255" s="72">
        <v>65.540000000000006</v>
      </c>
      <c r="C255" s="65" t="s">
        <v>7846</v>
      </c>
      <c r="D255" s="65" t="s">
        <v>16</v>
      </c>
      <c r="E255" s="31">
        <f t="shared" si="3"/>
        <v>9765.4600000000009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53</v>
      </c>
      <c r="B256" s="72">
        <v>65.62</v>
      </c>
      <c r="C256" s="65" t="s">
        <v>2644</v>
      </c>
      <c r="D256" s="65" t="s">
        <v>16</v>
      </c>
      <c r="E256" s="31">
        <f t="shared" si="3"/>
        <v>10039.8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4</v>
      </c>
      <c r="B257" s="72">
        <v>65.599999999999994</v>
      </c>
      <c r="C257" s="65" t="s">
        <v>4154</v>
      </c>
      <c r="D257" s="65" t="s">
        <v>16</v>
      </c>
      <c r="E257" s="31">
        <f t="shared" si="3"/>
        <v>8134.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59</v>
      </c>
      <c r="B258" s="72">
        <v>65.599999999999994</v>
      </c>
      <c r="C258" s="65" t="s">
        <v>7847</v>
      </c>
      <c r="D258" s="65" t="s">
        <v>16</v>
      </c>
      <c r="E258" s="31">
        <f t="shared" si="3"/>
        <v>3870.399999999999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85</v>
      </c>
      <c r="B259" s="72">
        <v>65.599999999999994</v>
      </c>
      <c r="C259" s="65" t="s">
        <v>7847</v>
      </c>
      <c r="D259" s="65" t="s">
        <v>16</v>
      </c>
      <c r="E259" s="31">
        <f t="shared" ref="E259:E322" si="4">A259*B259</f>
        <v>5575.999999999999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3</v>
      </c>
      <c r="B260" s="72">
        <v>65.599999999999994</v>
      </c>
      <c r="C260" s="65" t="s">
        <v>7848</v>
      </c>
      <c r="D260" s="65" t="s">
        <v>16</v>
      </c>
      <c r="E260" s="31">
        <f t="shared" si="4"/>
        <v>8724.7999999999993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3</v>
      </c>
      <c r="B261" s="72">
        <v>65.58</v>
      </c>
      <c r="C261" s="65" t="s">
        <v>7848</v>
      </c>
      <c r="D261" s="65" t="s">
        <v>16</v>
      </c>
      <c r="E261" s="31">
        <f t="shared" si="4"/>
        <v>8066.3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4</v>
      </c>
      <c r="B262" s="72">
        <v>65.58</v>
      </c>
      <c r="C262" s="65" t="s">
        <v>447</v>
      </c>
      <c r="D262" s="65" t="s">
        <v>16</v>
      </c>
      <c r="E262" s="31">
        <f t="shared" si="4"/>
        <v>8131.9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78</v>
      </c>
      <c r="B263" s="72">
        <v>65.599999999999994</v>
      </c>
      <c r="C263" s="65" t="s">
        <v>7849</v>
      </c>
      <c r="D263" s="65" t="s">
        <v>16</v>
      </c>
      <c r="E263" s="31">
        <f t="shared" si="4"/>
        <v>5116.7999999999993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48</v>
      </c>
      <c r="B264" s="72">
        <v>65.599999999999994</v>
      </c>
      <c r="C264" s="65" t="s">
        <v>7849</v>
      </c>
      <c r="D264" s="65" t="s">
        <v>16</v>
      </c>
      <c r="E264" s="31">
        <f t="shared" si="4"/>
        <v>3148.7999999999997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4</v>
      </c>
      <c r="B265" s="72">
        <v>65.64</v>
      </c>
      <c r="C265" s="65" t="s">
        <v>3111</v>
      </c>
      <c r="D265" s="65" t="s">
        <v>16</v>
      </c>
      <c r="E265" s="31">
        <f t="shared" si="4"/>
        <v>13390.5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58</v>
      </c>
      <c r="B266" s="72">
        <v>65.62</v>
      </c>
      <c r="C266" s="65" t="s">
        <v>3111</v>
      </c>
      <c r="D266" s="65" t="s">
        <v>16</v>
      </c>
      <c r="E266" s="31">
        <f t="shared" si="4"/>
        <v>10367.960000000001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61</v>
      </c>
      <c r="B267" s="72">
        <v>65.64</v>
      </c>
      <c r="C267" s="65" t="s">
        <v>4162</v>
      </c>
      <c r="D267" s="65" t="s">
        <v>16</v>
      </c>
      <c r="E267" s="31">
        <f t="shared" si="4"/>
        <v>4004.0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62</v>
      </c>
      <c r="B268" s="72">
        <v>65.64</v>
      </c>
      <c r="C268" s="65" t="s">
        <v>4162</v>
      </c>
      <c r="D268" s="65" t="s">
        <v>16</v>
      </c>
      <c r="E268" s="31">
        <f t="shared" si="4"/>
        <v>4069.6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4</v>
      </c>
      <c r="B269" s="72">
        <v>65.62</v>
      </c>
      <c r="C269" s="65" t="s">
        <v>7850</v>
      </c>
      <c r="D269" s="65" t="s">
        <v>16</v>
      </c>
      <c r="E269" s="31">
        <f t="shared" si="4"/>
        <v>8136.880000000001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18</v>
      </c>
      <c r="B270" s="72">
        <v>65.64</v>
      </c>
      <c r="C270" s="65" t="s">
        <v>1811</v>
      </c>
      <c r="D270" s="65" t="s">
        <v>16</v>
      </c>
      <c r="E270" s="31">
        <f t="shared" si="4"/>
        <v>14309.5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70</v>
      </c>
      <c r="B271" s="72">
        <v>65.739999999999995</v>
      </c>
      <c r="C271" s="65" t="s">
        <v>7851</v>
      </c>
      <c r="D271" s="65" t="s">
        <v>16</v>
      </c>
      <c r="E271" s="31">
        <f t="shared" si="4"/>
        <v>11175.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6</v>
      </c>
      <c r="B272" s="72">
        <v>65.760000000000005</v>
      </c>
      <c r="C272" s="65" t="s">
        <v>3394</v>
      </c>
      <c r="D272" s="65" t="s">
        <v>16</v>
      </c>
      <c r="E272" s="31">
        <f t="shared" si="4"/>
        <v>8285.7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53</v>
      </c>
      <c r="B273" s="72">
        <v>65.760000000000005</v>
      </c>
      <c r="C273" s="65" t="s">
        <v>7852</v>
      </c>
      <c r="D273" s="65" t="s">
        <v>16</v>
      </c>
      <c r="E273" s="31">
        <f t="shared" si="4"/>
        <v>10061.280000000001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96</v>
      </c>
      <c r="B274" s="72">
        <v>65.760000000000005</v>
      </c>
      <c r="C274" s="65" t="s">
        <v>1815</v>
      </c>
      <c r="D274" s="65" t="s">
        <v>16</v>
      </c>
      <c r="E274" s="31">
        <f t="shared" si="4"/>
        <v>12888.960000000001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18</v>
      </c>
      <c r="B275" s="72">
        <v>65.739999999999995</v>
      </c>
      <c r="C275" s="65" t="s">
        <v>6354</v>
      </c>
      <c r="D275" s="65" t="s">
        <v>16</v>
      </c>
      <c r="E275" s="31">
        <f t="shared" si="4"/>
        <v>7757.3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7</v>
      </c>
      <c r="B276" s="72">
        <v>65.739999999999995</v>
      </c>
      <c r="C276" s="65" t="s">
        <v>6354</v>
      </c>
      <c r="D276" s="65" t="s">
        <v>16</v>
      </c>
      <c r="E276" s="31">
        <f t="shared" si="4"/>
        <v>2432.3799999999997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9</v>
      </c>
      <c r="B277" s="72">
        <v>65.78</v>
      </c>
      <c r="C277" s="65" t="s">
        <v>7853</v>
      </c>
      <c r="D277" s="65" t="s">
        <v>16</v>
      </c>
      <c r="E277" s="31">
        <f t="shared" si="4"/>
        <v>8485.620000000000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63</v>
      </c>
      <c r="B278" s="72">
        <v>65.760000000000005</v>
      </c>
      <c r="C278" s="65" t="s">
        <v>7853</v>
      </c>
      <c r="D278" s="65" t="s">
        <v>16</v>
      </c>
      <c r="E278" s="31">
        <f t="shared" si="4"/>
        <v>4142.8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83</v>
      </c>
      <c r="B279" s="72">
        <v>65.760000000000005</v>
      </c>
      <c r="C279" s="65" t="s">
        <v>2662</v>
      </c>
      <c r="D279" s="65" t="s">
        <v>16</v>
      </c>
      <c r="E279" s="31">
        <f t="shared" si="4"/>
        <v>12034.08000000000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25</v>
      </c>
      <c r="B280" s="72">
        <v>65.8</v>
      </c>
      <c r="C280" s="65" t="s">
        <v>7854</v>
      </c>
      <c r="D280" s="65" t="s">
        <v>16</v>
      </c>
      <c r="E280" s="31">
        <f t="shared" si="4"/>
        <v>8225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5</v>
      </c>
      <c r="B281" s="72">
        <v>65.78</v>
      </c>
      <c r="C281" s="65" t="s">
        <v>7855</v>
      </c>
      <c r="D281" s="65" t="s">
        <v>16</v>
      </c>
      <c r="E281" s="31">
        <f t="shared" si="4"/>
        <v>8222.5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7</v>
      </c>
      <c r="B282" s="72">
        <v>65.78</v>
      </c>
      <c r="C282" s="65" t="s">
        <v>2664</v>
      </c>
      <c r="D282" s="65" t="s">
        <v>16</v>
      </c>
      <c r="E282" s="31">
        <f t="shared" si="4"/>
        <v>5065.060000000000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46</v>
      </c>
      <c r="B283" s="72">
        <v>65.78</v>
      </c>
      <c r="C283" s="65" t="s">
        <v>2664</v>
      </c>
      <c r="D283" s="65" t="s">
        <v>16</v>
      </c>
      <c r="E283" s="31">
        <f t="shared" si="4"/>
        <v>3025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31</v>
      </c>
      <c r="B284" s="72">
        <v>65.78</v>
      </c>
      <c r="C284" s="65" t="s">
        <v>7856</v>
      </c>
      <c r="D284" s="65" t="s">
        <v>16</v>
      </c>
      <c r="E284" s="31">
        <f t="shared" si="4"/>
        <v>8617.1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23</v>
      </c>
      <c r="B285" s="72">
        <v>65.78</v>
      </c>
      <c r="C285" s="65" t="s">
        <v>1823</v>
      </c>
      <c r="D285" s="65" t="s">
        <v>16</v>
      </c>
      <c r="E285" s="31">
        <f t="shared" si="4"/>
        <v>8090.9400000000005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29</v>
      </c>
      <c r="B286" s="72">
        <v>65.760000000000005</v>
      </c>
      <c r="C286" s="65" t="s">
        <v>7857</v>
      </c>
      <c r="D286" s="65" t="s">
        <v>16</v>
      </c>
      <c r="E286" s="31">
        <f t="shared" si="4"/>
        <v>8483.0400000000009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50</v>
      </c>
      <c r="B287" s="72">
        <v>65.680000000000007</v>
      </c>
      <c r="C287" s="65" t="s">
        <v>7858</v>
      </c>
      <c r="D287" s="65" t="s">
        <v>16</v>
      </c>
      <c r="E287" s="31">
        <f t="shared" si="4"/>
        <v>3284.000000000000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3</v>
      </c>
      <c r="B288" s="72">
        <v>65.680000000000007</v>
      </c>
      <c r="C288" s="65" t="s">
        <v>7265</v>
      </c>
      <c r="D288" s="65" t="s">
        <v>16</v>
      </c>
      <c r="E288" s="31">
        <f t="shared" si="4"/>
        <v>1510.64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79</v>
      </c>
      <c r="B289" s="72">
        <v>65.680000000000007</v>
      </c>
      <c r="C289" s="65" t="s">
        <v>7265</v>
      </c>
      <c r="D289" s="65" t="s">
        <v>16</v>
      </c>
      <c r="E289" s="31">
        <f t="shared" si="4"/>
        <v>5188.7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2</v>
      </c>
      <c r="B290" s="72">
        <v>65.72</v>
      </c>
      <c r="C290" s="65" t="s">
        <v>997</v>
      </c>
      <c r="D290" s="65" t="s">
        <v>16</v>
      </c>
      <c r="E290" s="31">
        <f t="shared" si="4"/>
        <v>8675.039999999999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5</v>
      </c>
      <c r="B291" s="72">
        <v>65.7</v>
      </c>
      <c r="C291" s="65" t="s">
        <v>997</v>
      </c>
      <c r="D291" s="65" t="s">
        <v>16</v>
      </c>
      <c r="E291" s="31">
        <f t="shared" si="4"/>
        <v>8212.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3</v>
      </c>
      <c r="B292" s="72">
        <v>65.8</v>
      </c>
      <c r="C292" s="65" t="s">
        <v>7859</v>
      </c>
      <c r="D292" s="65" t="s">
        <v>16</v>
      </c>
      <c r="E292" s="31">
        <f t="shared" si="4"/>
        <v>8093.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34</v>
      </c>
      <c r="B293" s="72">
        <v>65.78</v>
      </c>
      <c r="C293" s="65" t="s">
        <v>7676</v>
      </c>
      <c r="D293" s="65" t="s">
        <v>16</v>
      </c>
      <c r="E293" s="31">
        <f t="shared" si="4"/>
        <v>8814.52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69</v>
      </c>
      <c r="B294" s="72">
        <v>65.760000000000005</v>
      </c>
      <c r="C294" s="65" t="s">
        <v>7860</v>
      </c>
      <c r="D294" s="65" t="s">
        <v>16</v>
      </c>
      <c r="E294" s="31">
        <f t="shared" si="4"/>
        <v>11113.4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47</v>
      </c>
      <c r="B295" s="72">
        <v>65.739999999999995</v>
      </c>
      <c r="C295" s="65" t="s">
        <v>7860</v>
      </c>
      <c r="D295" s="65" t="s">
        <v>16</v>
      </c>
      <c r="E295" s="31">
        <f t="shared" si="4"/>
        <v>9663.779999999998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80</v>
      </c>
      <c r="B296" s="72">
        <v>65.739999999999995</v>
      </c>
      <c r="C296" s="65" t="s">
        <v>4187</v>
      </c>
      <c r="D296" s="65" t="s">
        <v>16</v>
      </c>
      <c r="E296" s="31">
        <f t="shared" si="4"/>
        <v>11833.199999999999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40</v>
      </c>
      <c r="B297" s="72">
        <v>65.7</v>
      </c>
      <c r="C297" s="65" t="s">
        <v>6090</v>
      </c>
      <c r="D297" s="65" t="s">
        <v>16</v>
      </c>
      <c r="E297" s="31">
        <f t="shared" si="4"/>
        <v>919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7</v>
      </c>
      <c r="B298" s="72">
        <v>65.599999999999994</v>
      </c>
      <c r="C298" s="65" t="s">
        <v>1009</v>
      </c>
      <c r="D298" s="65" t="s">
        <v>16</v>
      </c>
      <c r="E298" s="31">
        <f t="shared" si="4"/>
        <v>8987.1999999999989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1</v>
      </c>
      <c r="B299" s="72">
        <v>65.58</v>
      </c>
      <c r="C299" s="65" t="s">
        <v>1009</v>
      </c>
      <c r="D299" s="65" t="s">
        <v>16</v>
      </c>
      <c r="E299" s="31">
        <f t="shared" si="4"/>
        <v>8590.9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6</v>
      </c>
      <c r="B300" s="72">
        <v>65.66</v>
      </c>
      <c r="C300" s="65" t="s">
        <v>7861</v>
      </c>
      <c r="D300" s="65" t="s">
        <v>16</v>
      </c>
      <c r="E300" s="31">
        <f t="shared" si="4"/>
        <v>8273.1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31</v>
      </c>
      <c r="B301" s="72">
        <v>65.680000000000007</v>
      </c>
      <c r="C301" s="65" t="s">
        <v>6370</v>
      </c>
      <c r="D301" s="65" t="s">
        <v>16</v>
      </c>
      <c r="E301" s="31">
        <f t="shared" si="4"/>
        <v>8604.0800000000017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3</v>
      </c>
      <c r="B302" s="72">
        <v>65.66</v>
      </c>
      <c r="C302" s="65" t="s">
        <v>6370</v>
      </c>
      <c r="D302" s="65" t="s">
        <v>16</v>
      </c>
      <c r="E302" s="31">
        <f t="shared" si="4"/>
        <v>8076.179999999999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9</v>
      </c>
      <c r="B303" s="72">
        <v>65.72</v>
      </c>
      <c r="C303" s="65" t="s">
        <v>7862</v>
      </c>
      <c r="D303" s="65" t="s">
        <v>16</v>
      </c>
      <c r="E303" s="31">
        <f t="shared" si="4"/>
        <v>9135.0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56</v>
      </c>
      <c r="B304" s="72">
        <v>65.739999999999995</v>
      </c>
      <c r="C304" s="65" t="s">
        <v>6375</v>
      </c>
      <c r="D304" s="65" t="s">
        <v>16</v>
      </c>
      <c r="E304" s="31">
        <f t="shared" si="4"/>
        <v>10255.439999999999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49</v>
      </c>
      <c r="B305" s="72">
        <v>65.78</v>
      </c>
      <c r="C305" s="65" t="s">
        <v>6824</v>
      </c>
      <c r="D305" s="65" t="s">
        <v>16</v>
      </c>
      <c r="E305" s="31">
        <f t="shared" si="4"/>
        <v>3223.2200000000003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84</v>
      </c>
      <c r="B306" s="72">
        <v>65.78</v>
      </c>
      <c r="C306" s="65" t="s">
        <v>6824</v>
      </c>
      <c r="D306" s="65" t="s">
        <v>16</v>
      </c>
      <c r="E306" s="31">
        <f t="shared" si="4"/>
        <v>5525.5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61</v>
      </c>
      <c r="B307" s="72">
        <v>65.8</v>
      </c>
      <c r="C307" s="65" t="s">
        <v>7863</v>
      </c>
      <c r="D307" s="65" t="s">
        <v>16</v>
      </c>
      <c r="E307" s="31">
        <f t="shared" si="4"/>
        <v>10593.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0</v>
      </c>
      <c r="B308" s="72">
        <v>65.8</v>
      </c>
      <c r="C308" s="65" t="s">
        <v>7864</v>
      </c>
      <c r="D308" s="65" t="s">
        <v>16</v>
      </c>
      <c r="E308" s="31">
        <f t="shared" si="4"/>
        <v>131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63</v>
      </c>
      <c r="B309" s="72">
        <v>65.86</v>
      </c>
      <c r="C309" s="65" t="s">
        <v>5398</v>
      </c>
      <c r="D309" s="65" t="s">
        <v>16</v>
      </c>
      <c r="E309" s="31">
        <f t="shared" si="4"/>
        <v>10735.1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4</v>
      </c>
      <c r="B310" s="72">
        <v>65.88</v>
      </c>
      <c r="C310" s="65" t="s">
        <v>7865</v>
      </c>
      <c r="D310" s="65" t="s">
        <v>16</v>
      </c>
      <c r="E310" s="31">
        <f t="shared" si="4"/>
        <v>8827.9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95</v>
      </c>
      <c r="B311" s="72">
        <v>65.92</v>
      </c>
      <c r="C311" s="65" t="s">
        <v>6382</v>
      </c>
      <c r="D311" s="65" t="s">
        <v>16</v>
      </c>
      <c r="E311" s="31">
        <f t="shared" si="4"/>
        <v>19446.400000000001</v>
      </c>
      <c r="F311" s="29"/>
      <c r="G311" s="29"/>
      <c r="H311" s="29"/>
      <c r="I311" s="29"/>
      <c r="J311" s="29"/>
      <c r="K311" s="29"/>
    </row>
    <row r="312" spans="1:11" ht="13.5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2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2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6E48D-9613-4CB9-AB04-002353D40FFA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40625" defaultRowHeight="1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50</v>
      </c>
      <c r="B2" s="72">
        <v>65.62</v>
      </c>
      <c r="C2" s="30" t="s">
        <v>7866</v>
      </c>
      <c r="D2" s="30" t="s">
        <v>16</v>
      </c>
      <c r="E2" s="31">
        <f t="shared" ref="E2:E66" si="0">A2*B2</f>
        <v>2296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06</v>
      </c>
      <c r="B3" s="72">
        <v>65.599999999999994</v>
      </c>
      <c r="C3" s="30" t="s">
        <v>7866</v>
      </c>
      <c r="D3" s="30" t="s">
        <v>16</v>
      </c>
      <c r="E3" s="31">
        <f t="shared" si="0"/>
        <v>13513.599999999999</v>
      </c>
      <c r="F3" s="29"/>
      <c r="G3" s="35" t="s">
        <v>1</v>
      </c>
      <c r="H3" s="36">
        <f>+SUMIF(D:D,K3,A:A)</f>
        <v>40000</v>
      </c>
      <c r="I3" s="37">
        <f>+J3/H3</f>
        <v>65.534991500000004</v>
      </c>
      <c r="J3" s="38">
        <f>+SUMIF(D:D,K3,E:E)-2</f>
        <v>2621399.66</v>
      </c>
      <c r="K3" s="39" t="s">
        <v>16</v>
      </c>
    </row>
    <row r="4" spans="1:11" ht="15" customHeight="1" x14ac:dyDescent="0.25">
      <c r="A4" s="30">
        <v>275</v>
      </c>
      <c r="B4" s="72">
        <v>65.58</v>
      </c>
      <c r="C4" s="30" t="s">
        <v>7867</v>
      </c>
      <c r="D4" s="30" t="s">
        <v>16</v>
      </c>
      <c r="E4" s="31">
        <f t="shared" si="0"/>
        <v>18034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08</v>
      </c>
      <c r="B5" s="72">
        <v>65.58</v>
      </c>
      <c r="C5" s="30" t="s">
        <v>7867</v>
      </c>
      <c r="D5" s="30" t="s">
        <v>16</v>
      </c>
      <c r="E5" s="31">
        <f t="shared" si="0"/>
        <v>7082.63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58</v>
      </c>
      <c r="B6" s="72">
        <v>65.56</v>
      </c>
      <c r="C6" s="30" t="s">
        <v>7868</v>
      </c>
      <c r="D6" s="30" t="s">
        <v>16</v>
      </c>
      <c r="E6" s="31">
        <f t="shared" si="0"/>
        <v>10358.48</v>
      </c>
      <c r="F6" s="29"/>
      <c r="G6" s="44" t="s">
        <v>22</v>
      </c>
      <c r="H6" s="45">
        <f>SUM(H3:H5)</f>
        <v>40000</v>
      </c>
      <c r="I6" s="46">
        <f>+ROUND(J6/H6,6)</f>
        <v>65.534992000000003</v>
      </c>
      <c r="J6" s="47">
        <f>SUM(J3:J5)</f>
        <v>2621399.66</v>
      </c>
      <c r="K6" s="29"/>
    </row>
    <row r="7" spans="1:11" ht="15" customHeight="1" x14ac:dyDescent="0.25">
      <c r="A7" s="30">
        <v>78</v>
      </c>
      <c r="B7" s="72">
        <v>65.459999999999994</v>
      </c>
      <c r="C7" s="30" t="s">
        <v>7869</v>
      </c>
      <c r="D7" s="30" t="s">
        <v>16</v>
      </c>
      <c r="E7" s="31">
        <f t="shared" si="0"/>
        <v>5105.879999999999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48</v>
      </c>
      <c r="B8" s="72">
        <v>65.459999999999994</v>
      </c>
      <c r="C8" s="30" t="s">
        <v>7869</v>
      </c>
      <c r="D8" s="30" t="s">
        <v>16</v>
      </c>
      <c r="E8" s="31">
        <f t="shared" si="0"/>
        <v>3142.08</v>
      </c>
      <c r="F8" s="29"/>
      <c r="G8" s="51" t="s">
        <v>23</v>
      </c>
      <c r="H8" s="52">
        <v>46132</v>
      </c>
      <c r="I8" s="53"/>
      <c r="J8" s="50"/>
      <c r="K8" s="29"/>
    </row>
    <row r="9" spans="1:11" ht="15" customHeight="1" x14ac:dyDescent="0.25">
      <c r="A9" s="30">
        <v>76</v>
      </c>
      <c r="B9" s="72">
        <v>65.44</v>
      </c>
      <c r="C9" s="30" t="s">
        <v>7870</v>
      </c>
      <c r="D9" s="30" t="s">
        <v>16</v>
      </c>
      <c r="E9" s="31">
        <f t="shared" si="0"/>
        <v>4973.43999999999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49</v>
      </c>
      <c r="B10" s="72">
        <v>65.44</v>
      </c>
      <c r="C10" s="30" t="s">
        <v>7870</v>
      </c>
      <c r="D10" s="30" t="s">
        <v>16</v>
      </c>
      <c r="E10" s="31">
        <f t="shared" si="0"/>
        <v>3206.5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9</v>
      </c>
      <c r="B11" s="72">
        <v>65.42</v>
      </c>
      <c r="C11" s="30" t="s">
        <v>7871</v>
      </c>
      <c r="D11" s="30" t="s">
        <v>16</v>
      </c>
      <c r="E11" s="31">
        <f t="shared" si="0"/>
        <v>8439.1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91</v>
      </c>
      <c r="B12" s="72">
        <v>65.459999999999994</v>
      </c>
      <c r="C12" s="30" t="s">
        <v>7872</v>
      </c>
      <c r="D12" s="30" t="s">
        <v>16</v>
      </c>
      <c r="E12" s="31">
        <f t="shared" si="0"/>
        <v>5956.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57</v>
      </c>
      <c r="B13" s="72">
        <v>65.459999999999994</v>
      </c>
      <c r="C13" s="30" t="s">
        <v>7872</v>
      </c>
      <c r="D13" s="30" t="s">
        <v>16</v>
      </c>
      <c r="E13" s="31">
        <f t="shared" si="0"/>
        <v>3731.2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79</v>
      </c>
      <c r="B14" s="72">
        <v>65.540000000000006</v>
      </c>
      <c r="C14" s="30" t="s">
        <v>7873</v>
      </c>
      <c r="D14" s="30" t="s">
        <v>16</v>
      </c>
      <c r="E14" s="31">
        <f t="shared" si="0"/>
        <v>5177.6600000000008</v>
      </c>
      <c r="F14" s="29"/>
      <c r="I14" s="29"/>
      <c r="J14" s="29"/>
      <c r="K14" s="29"/>
    </row>
    <row r="15" spans="1:11" ht="15" customHeight="1" x14ac:dyDescent="0.25">
      <c r="A15" s="30">
        <v>44</v>
      </c>
      <c r="B15" s="72">
        <v>65.540000000000006</v>
      </c>
      <c r="C15" s="30" t="s">
        <v>7873</v>
      </c>
      <c r="D15" s="30" t="s">
        <v>16</v>
      </c>
      <c r="E15" s="31">
        <f t="shared" si="0"/>
        <v>2883.7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36</v>
      </c>
      <c r="B16" s="72">
        <v>65.540000000000006</v>
      </c>
      <c r="C16" s="30" t="s">
        <v>7874</v>
      </c>
      <c r="D16" s="30" t="s">
        <v>16</v>
      </c>
      <c r="E16" s="31">
        <f t="shared" si="0"/>
        <v>8913.4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4</v>
      </c>
      <c r="B17" s="72">
        <v>65.52</v>
      </c>
      <c r="C17" s="30" t="s">
        <v>85</v>
      </c>
      <c r="D17" s="30" t="s">
        <v>16</v>
      </c>
      <c r="E17" s="31">
        <f t="shared" si="0"/>
        <v>8124.4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5</v>
      </c>
      <c r="B18" s="72">
        <v>65.540000000000006</v>
      </c>
      <c r="C18" s="30" t="s">
        <v>7875</v>
      </c>
      <c r="D18" s="30" t="s">
        <v>16</v>
      </c>
      <c r="E18" s="31">
        <f t="shared" si="0"/>
        <v>8192.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3</v>
      </c>
      <c r="B19" s="72">
        <v>65.540000000000006</v>
      </c>
      <c r="C19" s="30" t="s">
        <v>7876</v>
      </c>
      <c r="D19" s="30" t="s">
        <v>16</v>
      </c>
      <c r="E19" s="31">
        <f t="shared" si="0"/>
        <v>2818.2200000000003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8</v>
      </c>
      <c r="B20" s="72">
        <v>65.540000000000006</v>
      </c>
      <c r="C20" s="30" t="s">
        <v>7876</v>
      </c>
      <c r="D20" s="30" t="s">
        <v>16</v>
      </c>
      <c r="E20" s="31">
        <f t="shared" si="0"/>
        <v>1835.1200000000001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48</v>
      </c>
      <c r="B21" s="72">
        <v>65.540000000000006</v>
      </c>
      <c r="C21" s="30" t="s">
        <v>7877</v>
      </c>
      <c r="D21" s="30" t="s">
        <v>16</v>
      </c>
      <c r="E21" s="31">
        <f t="shared" si="0"/>
        <v>3145.9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5.56</v>
      </c>
      <c r="C22" s="30" t="s">
        <v>7878</v>
      </c>
      <c r="D22" s="30" t="s">
        <v>16</v>
      </c>
      <c r="E22" s="31">
        <f t="shared" si="0"/>
        <v>8391.6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40</v>
      </c>
      <c r="B23" s="72">
        <v>65.540000000000006</v>
      </c>
      <c r="C23" s="30" t="s">
        <v>7878</v>
      </c>
      <c r="D23" s="30" t="s">
        <v>16</v>
      </c>
      <c r="E23" s="31">
        <f t="shared" si="0"/>
        <v>2621.600000000000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99</v>
      </c>
      <c r="B24" s="72">
        <v>65.540000000000006</v>
      </c>
      <c r="C24" s="30" t="s">
        <v>7878</v>
      </c>
      <c r="D24" s="30" t="s">
        <v>16</v>
      </c>
      <c r="E24" s="31">
        <f t="shared" si="0"/>
        <v>6488.4600000000009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8</v>
      </c>
      <c r="B25" s="72">
        <v>65.5</v>
      </c>
      <c r="C25" s="30" t="s">
        <v>7879</v>
      </c>
      <c r="D25" s="30" t="s">
        <v>16</v>
      </c>
      <c r="E25" s="31">
        <f t="shared" si="0"/>
        <v>838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38</v>
      </c>
      <c r="B26" s="72">
        <v>65.540000000000006</v>
      </c>
      <c r="C26" s="30" t="s">
        <v>7880</v>
      </c>
      <c r="D26" s="30" t="s">
        <v>16</v>
      </c>
      <c r="E26" s="31">
        <f t="shared" si="0"/>
        <v>9044.5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0</v>
      </c>
      <c r="B27" s="72">
        <v>65.52</v>
      </c>
      <c r="C27" s="30" t="s">
        <v>7880</v>
      </c>
      <c r="D27" s="30" t="s">
        <v>16</v>
      </c>
      <c r="E27" s="31">
        <f t="shared" si="0"/>
        <v>7862.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5</v>
      </c>
      <c r="B28" s="72">
        <v>65.599999999999994</v>
      </c>
      <c r="C28" s="30" t="s">
        <v>7881</v>
      </c>
      <c r="D28" s="30" t="s">
        <v>16</v>
      </c>
      <c r="E28" s="31">
        <f t="shared" si="0"/>
        <v>8200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6</v>
      </c>
      <c r="B29" s="72">
        <v>65.58</v>
      </c>
      <c r="C29" s="30" t="s">
        <v>7881</v>
      </c>
      <c r="D29" s="30" t="s">
        <v>16</v>
      </c>
      <c r="E29" s="31">
        <f t="shared" si="0"/>
        <v>5639.8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40</v>
      </c>
      <c r="B30" s="72">
        <v>65.58</v>
      </c>
      <c r="C30" s="30" t="s">
        <v>7881</v>
      </c>
      <c r="D30" s="30" t="s">
        <v>16</v>
      </c>
      <c r="E30" s="31">
        <f t="shared" si="0"/>
        <v>2623.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4</v>
      </c>
      <c r="B31" s="72">
        <v>65.540000000000006</v>
      </c>
      <c r="C31" s="30" t="s">
        <v>7882</v>
      </c>
      <c r="D31" s="30" t="s">
        <v>16</v>
      </c>
      <c r="E31" s="31">
        <f t="shared" si="0"/>
        <v>8126.9600000000009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1</v>
      </c>
      <c r="B32" s="72">
        <v>65.459999999999994</v>
      </c>
      <c r="C32" s="30" t="s">
        <v>7883</v>
      </c>
      <c r="D32" s="30" t="s">
        <v>16</v>
      </c>
      <c r="E32" s="31">
        <f t="shared" si="0"/>
        <v>7920.6599999999989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96</v>
      </c>
      <c r="B33" s="72">
        <v>65.42</v>
      </c>
      <c r="C33" s="30" t="s">
        <v>7884</v>
      </c>
      <c r="D33" s="30" t="s">
        <v>16</v>
      </c>
      <c r="E33" s="31">
        <f t="shared" si="0"/>
        <v>6280.3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0</v>
      </c>
      <c r="B34" s="72">
        <v>65.42</v>
      </c>
      <c r="C34" s="30" t="s">
        <v>7884</v>
      </c>
      <c r="D34" s="30" t="s">
        <v>16</v>
      </c>
      <c r="E34" s="31">
        <f t="shared" si="0"/>
        <v>2616.8000000000002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2</v>
      </c>
      <c r="B35" s="72">
        <v>65.400000000000006</v>
      </c>
      <c r="C35" s="30" t="s">
        <v>7885</v>
      </c>
      <c r="D35" s="30" t="s">
        <v>16</v>
      </c>
      <c r="E35" s="31">
        <f t="shared" si="0"/>
        <v>9286.8000000000011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66</v>
      </c>
      <c r="B36" s="72">
        <v>65.400000000000006</v>
      </c>
      <c r="C36" s="30" t="s">
        <v>7886</v>
      </c>
      <c r="D36" s="30" t="s">
        <v>16</v>
      </c>
      <c r="E36" s="31">
        <f t="shared" si="0"/>
        <v>10856.400000000001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1</v>
      </c>
      <c r="B37" s="72">
        <v>65.400000000000006</v>
      </c>
      <c r="C37" s="30" t="s">
        <v>7887</v>
      </c>
      <c r="D37" s="30" t="s">
        <v>16</v>
      </c>
      <c r="E37" s="31">
        <f t="shared" si="0"/>
        <v>7913.40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6</v>
      </c>
      <c r="B38" s="72">
        <v>65.42</v>
      </c>
      <c r="C38" s="30" t="s">
        <v>7888</v>
      </c>
      <c r="D38" s="30" t="s">
        <v>16</v>
      </c>
      <c r="E38" s="31">
        <f t="shared" si="0"/>
        <v>9551.3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60</v>
      </c>
      <c r="B39" s="72">
        <v>65.400000000000006</v>
      </c>
      <c r="C39" s="30" t="s">
        <v>5022</v>
      </c>
      <c r="D39" s="30" t="s">
        <v>16</v>
      </c>
      <c r="E39" s="31">
        <f t="shared" si="0"/>
        <v>1046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53</v>
      </c>
      <c r="B40" s="72">
        <v>65.38</v>
      </c>
      <c r="C40" s="30" t="s">
        <v>7889</v>
      </c>
      <c r="D40" s="30" t="s">
        <v>16</v>
      </c>
      <c r="E40" s="31">
        <f t="shared" si="0"/>
        <v>3465.1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69</v>
      </c>
      <c r="B41" s="72">
        <v>65.38</v>
      </c>
      <c r="C41" s="30" t="s">
        <v>7889</v>
      </c>
      <c r="D41" s="30" t="s">
        <v>16</v>
      </c>
      <c r="E41" s="31">
        <f t="shared" si="0"/>
        <v>4511.2199999999993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7</v>
      </c>
      <c r="B42" s="72">
        <v>65.42</v>
      </c>
      <c r="C42" s="30" t="s">
        <v>7890</v>
      </c>
      <c r="D42" s="30" t="s">
        <v>16</v>
      </c>
      <c r="E42" s="31">
        <f t="shared" si="0"/>
        <v>8962.5400000000009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9</v>
      </c>
      <c r="B43" s="72">
        <v>65.42</v>
      </c>
      <c r="C43" s="30" t="s">
        <v>7891</v>
      </c>
      <c r="D43" s="30" t="s">
        <v>16</v>
      </c>
      <c r="E43" s="31">
        <f t="shared" si="0"/>
        <v>7784.980000000000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54</v>
      </c>
      <c r="B44" s="72">
        <v>65.42</v>
      </c>
      <c r="C44" s="30" t="s">
        <v>5031</v>
      </c>
      <c r="D44" s="30" t="s">
        <v>16</v>
      </c>
      <c r="E44" s="31">
        <f t="shared" si="0"/>
        <v>3532.6800000000003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49</v>
      </c>
      <c r="B45" s="72">
        <v>65.52</v>
      </c>
      <c r="C45" s="30" t="s">
        <v>7892</v>
      </c>
      <c r="D45" s="30" t="s">
        <v>16</v>
      </c>
      <c r="E45" s="31">
        <f t="shared" si="0"/>
        <v>9762.48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33</v>
      </c>
      <c r="B46" s="72">
        <v>65.52</v>
      </c>
      <c r="C46" s="30" t="s">
        <v>7892</v>
      </c>
      <c r="D46" s="30" t="s">
        <v>16</v>
      </c>
      <c r="E46" s="31">
        <f t="shared" si="0"/>
        <v>2162.1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38</v>
      </c>
      <c r="B47" s="72">
        <v>65.5</v>
      </c>
      <c r="C47" s="30" t="s">
        <v>810</v>
      </c>
      <c r="D47" s="30" t="s">
        <v>16</v>
      </c>
      <c r="E47" s="31">
        <f t="shared" si="0"/>
        <v>9039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76</v>
      </c>
      <c r="B48" s="72">
        <v>65.42</v>
      </c>
      <c r="C48" s="30" t="s">
        <v>1139</v>
      </c>
      <c r="D48" s="30" t="s">
        <v>16</v>
      </c>
      <c r="E48" s="31">
        <f t="shared" si="0"/>
        <v>11513.9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0</v>
      </c>
      <c r="B49" s="72">
        <v>65.36</v>
      </c>
      <c r="C49" s="30" t="s">
        <v>7893</v>
      </c>
      <c r="D49" s="30" t="s">
        <v>16</v>
      </c>
      <c r="E49" s="31">
        <f t="shared" si="0"/>
        <v>7843.2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5</v>
      </c>
      <c r="B50" s="72">
        <v>65.3</v>
      </c>
      <c r="C50" s="30" t="s">
        <v>7894</v>
      </c>
      <c r="D50" s="30" t="s">
        <v>16</v>
      </c>
      <c r="E50" s="31">
        <f t="shared" si="0"/>
        <v>8162.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0</v>
      </c>
      <c r="B51" s="72">
        <v>65.319999999999993</v>
      </c>
      <c r="C51" s="30" t="s">
        <v>6107</v>
      </c>
      <c r="D51" s="30" t="s">
        <v>16</v>
      </c>
      <c r="E51" s="31">
        <f t="shared" si="0"/>
        <v>8491.5999999999985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2</v>
      </c>
      <c r="B52" s="72">
        <v>65.319999999999993</v>
      </c>
      <c r="C52" s="30" t="s">
        <v>7895</v>
      </c>
      <c r="D52" s="30" t="s">
        <v>16</v>
      </c>
      <c r="E52" s="31">
        <f t="shared" si="0"/>
        <v>7969.0399999999991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45</v>
      </c>
      <c r="B53" s="72">
        <v>65.38</v>
      </c>
      <c r="C53" s="30" t="s">
        <v>7896</v>
      </c>
      <c r="D53" s="30" t="s">
        <v>16</v>
      </c>
      <c r="E53" s="31">
        <f t="shared" si="0"/>
        <v>9480.099999999998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49</v>
      </c>
      <c r="B54" s="72">
        <v>65.38</v>
      </c>
      <c r="C54" s="30" t="s">
        <v>1537</v>
      </c>
      <c r="D54" s="30" t="s">
        <v>16</v>
      </c>
      <c r="E54" s="31">
        <f t="shared" si="0"/>
        <v>3203.62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80</v>
      </c>
      <c r="B55" s="72">
        <v>65.38</v>
      </c>
      <c r="C55" s="30" t="s">
        <v>1537</v>
      </c>
      <c r="D55" s="30" t="s">
        <v>16</v>
      </c>
      <c r="E55" s="31">
        <f t="shared" si="0"/>
        <v>5230.399999999999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23</v>
      </c>
      <c r="B56" s="72">
        <v>65.48</v>
      </c>
      <c r="C56" s="30" t="s">
        <v>7897</v>
      </c>
      <c r="D56" s="30" t="s">
        <v>16</v>
      </c>
      <c r="E56" s="31">
        <f t="shared" si="0"/>
        <v>8054.040000000000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22</v>
      </c>
      <c r="B57" s="72">
        <v>65.459999999999994</v>
      </c>
      <c r="C57" s="30" t="s">
        <v>7898</v>
      </c>
      <c r="D57" s="30" t="s">
        <v>16</v>
      </c>
      <c r="E57" s="31">
        <f t="shared" si="0"/>
        <v>7986.119999999999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20</v>
      </c>
      <c r="B58" s="72">
        <v>65.42</v>
      </c>
      <c r="C58" s="30" t="s">
        <v>7899</v>
      </c>
      <c r="D58" s="30" t="s">
        <v>16</v>
      </c>
      <c r="E58" s="31">
        <f t="shared" si="0"/>
        <v>7850.4000000000005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69</v>
      </c>
      <c r="B59" s="72">
        <v>65.44</v>
      </c>
      <c r="C59" s="30" t="s">
        <v>7900</v>
      </c>
      <c r="D59" s="30" t="s">
        <v>16</v>
      </c>
      <c r="E59" s="31">
        <f t="shared" si="0"/>
        <v>4515.3599999999997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64</v>
      </c>
      <c r="B60" s="72">
        <v>65.44</v>
      </c>
      <c r="C60" s="30" t="s">
        <v>7900</v>
      </c>
      <c r="D60" s="30" t="s">
        <v>16</v>
      </c>
      <c r="E60" s="31">
        <f t="shared" si="0"/>
        <v>4188.1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2</v>
      </c>
      <c r="B61" s="72">
        <v>65.400000000000006</v>
      </c>
      <c r="C61" s="30" t="s">
        <v>7901</v>
      </c>
      <c r="D61" s="30" t="s">
        <v>16</v>
      </c>
      <c r="E61" s="31">
        <f t="shared" si="0"/>
        <v>7978.8000000000011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3</v>
      </c>
      <c r="B62" s="72">
        <v>65.42</v>
      </c>
      <c r="C62" s="30" t="s">
        <v>7902</v>
      </c>
      <c r="D62" s="30" t="s">
        <v>16</v>
      </c>
      <c r="E62" s="31">
        <f t="shared" si="0"/>
        <v>8046.6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1</v>
      </c>
      <c r="B63" s="72">
        <v>65.459999999999994</v>
      </c>
      <c r="C63" s="30" t="s">
        <v>7903</v>
      </c>
      <c r="D63" s="30" t="s">
        <v>16</v>
      </c>
      <c r="E63" s="31">
        <f t="shared" si="0"/>
        <v>720.06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0</v>
      </c>
      <c r="B64" s="72">
        <v>65.459999999999994</v>
      </c>
      <c r="C64" s="30" t="s">
        <v>7903</v>
      </c>
      <c r="D64" s="30" t="s">
        <v>16</v>
      </c>
      <c r="E64" s="31">
        <f t="shared" si="0"/>
        <v>654.59999999999991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0</v>
      </c>
      <c r="B65" s="72">
        <v>65.459999999999994</v>
      </c>
      <c r="C65" s="30" t="s">
        <v>7903</v>
      </c>
      <c r="D65" s="30" t="s">
        <v>16</v>
      </c>
      <c r="E65" s="31">
        <f t="shared" si="0"/>
        <v>7855.1999999999989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63</v>
      </c>
      <c r="B66" s="72">
        <v>65.5</v>
      </c>
      <c r="C66" s="30" t="s">
        <v>3528</v>
      </c>
      <c r="D66" s="30" t="s">
        <v>16</v>
      </c>
      <c r="E66" s="31">
        <f t="shared" si="0"/>
        <v>4126.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</v>
      </c>
      <c r="B67" s="72">
        <v>65.5</v>
      </c>
      <c r="C67" s="30" t="s">
        <v>3528</v>
      </c>
      <c r="D67" s="30" t="s">
        <v>16</v>
      </c>
      <c r="E67" s="31">
        <f t="shared" ref="E67:E130" si="1">A67*B67</f>
        <v>131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57</v>
      </c>
      <c r="B68" s="72">
        <v>65.5</v>
      </c>
      <c r="C68" s="30" t="s">
        <v>3528</v>
      </c>
      <c r="D68" s="30" t="s">
        <v>16</v>
      </c>
      <c r="E68" s="31">
        <f t="shared" si="1"/>
        <v>3733.5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9</v>
      </c>
      <c r="B69" s="72">
        <v>65.48</v>
      </c>
      <c r="C69" s="30" t="s">
        <v>7904</v>
      </c>
      <c r="D69" s="30" t="s">
        <v>16</v>
      </c>
      <c r="E69" s="31">
        <f t="shared" si="1"/>
        <v>9101.720000000001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50</v>
      </c>
      <c r="B70" s="72">
        <v>65.44</v>
      </c>
      <c r="C70" s="30" t="s">
        <v>7905</v>
      </c>
      <c r="D70" s="30" t="s">
        <v>16</v>
      </c>
      <c r="E70" s="31">
        <f t="shared" si="1"/>
        <v>9816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8</v>
      </c>
      <c r="B71" s="72">
        <v>65.48</v>
      </c>
      <c r="C71" s="30" t="s">
        <v>7906</v>
      </c>
      <c r="D71" s="30" t="s">
        <v>16</v>
      </c>
      <c r="E71" s="31">
        <f t="shared" si="1"/>
        <v>9036.2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364</v>
      </c>
      <c r="B72" s="72">
        <v>65.48</v>
      </c>
      <c r="C72" s="30" t="s">
        <v>3531</v>
      </c>
      <c r="D72" s="30" t="s">
        <v>16</v>
      </c>
      <c r="E72" s="31">
        <f t="shared" si="1"/>
        <v>23834.720000000001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25</v>
      </c>
      <c r="B73" s="72">
        <v>65.459999999999994</v>
      </c>
      <c r="C73" s="30" t="s">
        <v>7907</v>
      </c>
      <c r="D73" s="30" t="s">
        <v>16</v>
      </c>
      <c r="E73" s="31">
        <f t="shared" si="1"/>
        <v>8182.4999999999991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41</v>
      </c>
      <c r="B74" s="72">
        <v>65.48</v>
      </c>
      <c r="C74" s="30" t="s">
        <v>4223</v>
      </c>
      <c r="D74" s="30" t="s">
        <v>16</v>
      </c>
      <c r="E74" s="31">
        <f t="shared" si="1"/>
        <v>9232.6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76</v>
      </c>
      <c r="B75" s="72">
        <v>65.540000000000006</v>
      </c>
      <c r="C75" s="30" t="s">
        <v>7908</v>
      </c>
      <c r="D75" s="30" t="s">
        <v>16</v>
      </c>
      <c r="E75" s="31">
        <f t="shared" si="1"/>
        <v>11535.0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92</v>
      </c>
      <c r="B76" s="72">
        <v>65.52</v>
      </c>
      <c r="C76" s="30" t="s">
        <v>4816</v>
      </c>
      <c r="D76" s="30" t="s">
        <v>16</v>
      </c>
      <c r="E76" s="31">
        <f t="shared" si="1"/>
        <v>6027.839999999999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2</v>
      </c>
      <c r="B77" s="72">
        <v>65.52</v>
      </c>
      <c r="C77" s="30" t="s">
        <v>4816</v>
      </c>
      <c r="D77" s="30" t="s">
        <v>16</v>
      </c>
      <c r="E77" s="31">
        <f t="shared" si="1"/>
        <v>7338.24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1</v>
      </c>
      <c r="B78" s="72">
        <v>65.52</v>
      </c>
      <c r="C78" s="30" t="s">
        <v>7909</v>
      </c>
      <c r="D78" s="30" t="s">
        <v>16</v>
      </c>
      <c r="E78" s="31">
        <f t="shared" si="1"/>
        <v>8583.119999999999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25</v>
      </c>
      <c r="B79" s="72">
        <v>65.5</v>
      </c>
      <c r="C79" s="30" t="s">
        <v>3181</v>
      </c>
      <c r="D79" s="30" t="s">
        <v>16</v>
      </c>
      <c r="E79" s="31">
        <f t="shared" si="1"/>
        <v>8187.5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2</v>
      </c>
      <c r="B80" s="72">
        <v>65.52</v>
      </c>
      <c r="C80" s="30" t="s">
        <v>7910</v>
      </c>
      <c r="D80" s="30" t="s">
        <v>16</v>
      </c>
      <c r="E80" s="31">
        <f t="shared" si="1"/>
        <v>8648.6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4</v>
      </c>
      <c r="B81" s="72">
        <v>65.52</v>
      </c>
      <c r="C81" s="30" t="s">
        <v>7911</v>
      </c>
      <c r="D81" s="30" t="s">
        <v>16</v>
      </c>
      <c r="E81" s="31">
        <f t="shared" si="1"/>
        <v>8124.4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9</v>
      </c>
      <c r="B82" s="72">
        <v>65.52</v>
      </c>
      <c r="C82" s="30" t="s">
        <v>6876</v>
      </c>
      <c r="D82" s="30" t="s">
        <v>16</v>
      </c>
      <c r="E82" s="31">
        <f t="shared" si="1"/>
        <v>7796.879999999999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65</v>
      </c>
      <c r="B83" s="72">
        <v>65.5</v>
      </c>
      <c r="C83" s="30" t="s">
        <v>7912</v>
      </c>
      <c r="D83" s="30" t="s">
        <v>16</v>
      </c>
      <c r="E83" s="31">
        <f t="shared" si="1"/>
        <v>4257.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55</v>
      </c>
      <c r="B84" s="72">
        <v>65.5</v>
      </c>
      <c r="C84" s="30" t="s">
        <v>7912</v>
      </c>
      <c r="D84" s="30" t="s">
        <v>16</v>
      </c>
      <c r="E84" s="31">
        <f t="shared" si="1"/>
        <v>3602.5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27</v>
      </c>
      <c r="B85" s="72">
        <v>65.48</v>
      </c>
      <c r="C85" s="30" t="s">
        <v>7913</v>
      </c>
      <c r="D85" s="30" t="s">
        <v>16</v>
      </c>
      <c r="E85" s="31">
        <f t="shared" si="1"/>
        <v>8315.9600000000009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65</v>
      </c>
      <c r="B86" s="72">
        <v>65.5</v>
      </c>
      <c r="C86" s="30" t="s">
        <v>7914</v>
      </c>
      <c r="D86" s="30" t="s">
        <v>16</v>
      </c>
      <c r="E86" s="31">
        <f t="shared" si="1"/>
        <v>10807.5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65</v>
      </c>
      <c r="B87" s="72">
        <v>65.62</v>
      </c>
      <c r="C87" s="30" t="s">
        <v>7738</v>
      </c>
      <c r="D87" s="30" t="s">
        <v>16</v>
      </c>
      <c r="E87" s="31">
        <f t="shared" si="1"/>
        <v>4265.3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81</v>
      </c>
      <c r="B88" s="72">
        <v>65.62</v>
      </c>
      <c r="C88" s="30" t="s">
        <v>7738</v>
      </c>
      <c r="D88" s="30" t="s">
        <v>16</v>
      </c>
      <c r="E88" s="31">
        <f t="shared" si="1"/>
        <v>5315.2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0</v>
      </c>
      <c r="B89" s="72">
        <v>65.62</v>
      </c>
      <c r="C89" s="30" t="s">
        <v>6155</v>
      </c>
      <c r="D89" s="30" t="s">
        <v>16</v>
      </c>
      <c r="E89" s="31">
        <f t="shared" si="1"/>
        <v>7874.400000000000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00</v>
      </c>
      <c r="B90" s="72">
        <v>65.62</v>
      </c>
      <c r="C90" s="30" t="s">
        <v>7915</v>
      </c>
      <c r="D90" s="30" t="s">
        <v>16</v>
      </c>
      <c r="E90" s="31">
        <f t="shared" si="1"/>
        <v>656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28</v>
      </c>
      <c r="B91" s="72">
        <v>65.62</v>
      </c>
      <c r="C91" s="30" t="s">
        <v>4621</v>
      </c>
      <c r="D91" s="30" t="s">
        <v>16</v>
      </c>
      <c r="E91" s="31">
        <f t="shared" si="1"/>
        <v>1837.3600000000001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</v>
      </c>
      <c r="B92" s="72">
        <v>65.62</v>
      </c>
      <c r="C92" s="30" t="s">
        <v>4621</v>
      </c>
      <c r="D92" s="30" t="s">
        <v>16</v>
      </c>
      <c r="E92" s="31">
        <f t="shared" si="1"/>
        <v>131.2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0</v>
      </c>
      <c r="B93" s="72">
        <v>65.64</v>
      </c>
      <c r="C93" s="30" t="s">
        <v>7916</v>
      </c>
      <c r="D93" s="30" t="s">
        <v>16</v>
      </c>
      <c r="E93" s="31">
        <f t="shared" si="1"/>
        <v>7876.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7</v>
      </c>
      <c r="B94" s="72">
        <v>65.64</v>
      </c>
      <c r="C94" s="30" t="s">
        <v>7917</v>
      </c>
      <c r="D94" s="30" t="s">
        <v>16</v>
      </c>
      <c r="E94" s="31">
        <f t="shared" si="1"/>
        <v>459.48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4</v>
      </c>
      <c r="B95" s="72">
        <v>65.64</v>
      </c>
      <c r="C95" s="30" t="s">
        <v>7918</v>
      </c>
      <c r="D95" s="30" t="s">
        <v>16</v>
      </c>
      <c r="E95" s="31">
        <f t="shared" si="1"/>
        <v>8139.3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2</v>
      </c>
      <c r="B96" s="72">
        <v>65.62</v>
      </c>
      <c r="C96" s="30" t="s">
        <v>4252</v>
      </c>
      <c r="D96" s="30" t="s">
        <v>16</v>
      </c>
      <c r="E96" s="31">
        <f t="shared" si="1"/>
        <v>8005.6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27</v>
      </c>
      <c r="B97" s="72">
        <v>65.599999999999994</v>
      </c>
      <c r="C97" s="30" t="s">
        <v>7919</v>
      </c>
      <c r="D97" s="30" t="s">
        <v>16</v>
      </c>
      <c r="E97" s="31">
        <f t="shared" si="1"/>
        <v>1771.199999999999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5</v>
      </c>
      <c r="B98" s="72">
        <v>65.599999999999994</v>
      </c>
      <c r="C98" s="30" t="s">
        <v>7920</v>
      </c>
      <c r="D98" s="30" t="s">
        <v>16</v>
      </c>
      <c r="E98" s="31">
        <f t="shared" si="1"/>
        <v>6231.9999999999991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1</v>
      </c>
      <c r="B99" s="72">
        <v>65.58</v>
      </c>
      <c r="C99" s="30" t="s">
        <v>7921</v>
      </c>
      <c r="D99" s="30" t="s">
        <v>16</v>
      </c>
      <c r="E99" s="31">
        <f t="shared" si="1"/>
        <v>8590.9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0</v>
      </c>
      <c r="B100" s="72">
        <v>65.56</v>
      </c>
      <c r="C100" s="30" t="s">
        <v>7922</v>
      </c>
      <c r="D100" s="30" t="s">
        <v>16</v>
      </c>
      <c r="E100" s="31">
        <f t="shared" si="1"/>
        <v>1311.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00</v>
      </c>
      <c r="B101" s="72">
        <v>65.56</v>
      </c>
      <c r="C101" s="30" t="s">
        <v>7922</v>
      </c>
      <c r="D101" s="30" t="s">
        <v>16</v>
      </c>
      <c r="E101" s="31">
        <f t="shared" si="1"/>
        <v>655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5.58</v>
      </c>
      <c r="C102" s="30" t="s">
        <v>7923</v>
      </c>
      <c r="D102" s="30" t="s">
        <v>16</v>
      </c>
      <c r="E102" s="31">
        <f t="shared" si="1"/>
        <v>8066.3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48</v>
      </c>
      <c r="B103" s="72">
        <v>65.58</v>
      </c>
      <c r="C103" s="30" t="s">
        <v>7924</v>
      </c>
      <c r="D103" s="30" t="s">
        <v>16</v>
      </c>
      <c r="E103" s="31">
        <f t="shared" si="1"/>
        <v>9705.8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4</v>
      </c>
      <c r="B104" s="72">
        <v>65.56</v>
      </c>
      <c r="C104" s="30" t="s">
        <v>7925</v>
      </c>
      <c r="D104" s="30" t="s">
        <v>16</v>
      </c>
      <c r="E104" s="31">
        <f t="shared" si="1"/>
        <v>8785.0400000000009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42</v>
      </c>
      <c r="B105" s="72">
        <v>65.66</v>
      </c>
      <c r="C105" s="30" t="s">
        <v>7926</v>
      </c>
      <c r="D105" s="30" t="s">
        <v>16</v>
      </c>
      <c r="E105" s="31">
        <f t="shared" si="1"/>
        <v>9323.7199999999993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31</v>
      </c>
      <c r="B106" s="72">
        <v>65.64</v>
      </c>
      <c r="C106" s="30" t="s">
        <v>7927</v>
      </c>
      <c r="D106" s="30" t="s">
        <v>16</v>
      </c>
      <c r="E106" s="31">
        <f t="shared" si="1"/>
        <v>8598.8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23</v>
      </c>
      <c r="B107" s="72">
        <v>65.66</v>
      </c>
      <c r="C107" s="30" t="s">
        <v>7928</v>
      </c>
      <c r="D107" s="30" t="s">
        <v>16</v>
      </c>
      <c r="E107" s="31">
        <f t="shared" si="1"/>
        <v>8076.179999999999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41</v>
      </c>
      <c r="B108" s="72">
        <v>65.72</v>
      </c>
      <c r="C108" s="30" t="s">
        <v>7929</v>
      </c>
      <c r="D108" s="30" t="s">
        <v>16</v>
      </c>
      <c r="E108" s="31">
        <f t="shared" si="1"/>
        <v>9266.52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40</v>
      </c>
      <c r="B109" s="72">
        <v>65.7</v>
      </c>
      <c r="C109" s="30" t="s">
        <v>6417</v>
      </c>
      <c r="D109" s="30" t="s">
        <v>16</v>
      </c>
      <c r="E109" s="31">
        <f t="shared" si="1"/>
        <v>919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30</v>
      </c>
      <c r="B110" s="72">
        <v>65.739999999999995</v>
      </c>
      <c r="C110" s="30" t="s">
        <v>7930</v>
      </c>
      <c r="D110" s="30" t="s">
        <v>16</v>
      </c>
      <c r="E110" s="31">
        <f t="shared" si="1"/>
        <v>8546.1999999999989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50</v>
      </c>
      <c r="B111" s="72">
        <v>65.739999999999995</v>
      </c>
      <c r="C111" s="30" t="s">
        <v>7931</v>
      </c>
      <c r="D111" s="30" t="s">
        <v>16</v>
      </c>
      <c r="E111" s="31">
        <f t="shared" si="1"/>
        <v>9861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9</v>
      </c>
      <c r="B112" s="72">
        <v>65.680000000000007</v>
      </c>
      <c r="C112" s="30" t="s">
        <v>7370</v>
      </c>
      <c r="D112" s="30" t="s">
        <v>16</v>
      </c>
      <c r="E112" s="31">
        <f t="shared" si="1"/>
        <v>7815.920000000001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19</v>
      </c>
      <c r="B113" s="72">
        <v>65.66</v>
      </c>
      <c r="C113" s="30" t="s">
        <v>7932</v>
      </c>
      <c r="D113" s="30" t="s">
        <v>16</v>
      </c>
      <c r="E113" s="31">
        <f t="shared" si="1"/>
        <v>7813.5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7</v>
      </c>
      <c r="B114" s="72">
        <v>65.680000000000007</v>
      </c>
      <c r="C114" s="30" t="s">
        <v>7933</v>
      </c>
      <c r="D114" s="30" t="s">
        <v>16</v>
      </c>
      <c r="E114" s="31">
        <f t="shared" si="1"/>
        <v>7684.56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3</v>
      </c>
      <c r="B115" s="72">
        <v>65.680000000000007</v>
      </c>
      <c r="C115" s="30" t="s">
        <v>7933</v>
      </c>
      <c r="D115" s="30" t="s">
        <v>16</v>
      </c>
      <c r="E115" s="31">
        <f t="shared" si="1"/>
        <v>197.040000000000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6</v>
      </c>
      <c r="B116" s="72">
        <v>65.66</v>
      </c>
      <c r="C116" s="30" t="s">
        <v>7934</v>
      </c>
      <c r="D116" s="30" t="s">
        <v>16</v>
      </c>
      <c r="E116" s="31">
        <f t="shared" si="1"/>
        <v>393.9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4</v>
      </c>
      <c r="B117" s="72">
        <v>65.66</v>
      </c>
      <c r="C117" s="30" t="s">
        <v>7935</v>
      </c>
      <c r="D117" s="30" t="s">
        <v>16</v>
      </c>
      <c r="E117" s="31">
        <f t="shared" si="1"/>
        <v>8141.839999999999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6</v>
      </c>
      <c r="B118" s="72">
        <v>65.64</v>
      </c>
      <c r="C118" s="30" t="s">
        <v>7936</v>
      </c>
      <c r="D118" s="30" t="s">
        <v>16</v>
      </c>
      <c r="E118" s="31">
        <f t="shared" si="1"/>
        <v>8927.0400000000009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2</v>
      </c>
      <c r="B119" s="72">
        <v>65.62</v>
      </c>
      <c r="C119" s="30" t="s">
        <v>4298</v>
      </c>
      <c r="D119" s="30" t="s">
        <v>16</v>
      </c>
      <c r="E119" s="31">
        <f t="shared" si="1"/>
        <v>8005.6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24</v>
      </c>
      <c r="B120" s="72">
        <v>65.599999999999994</v>
      </c>
      <c r="C120" s="30" t="s">
        <v>7937</v>
      </c>
      <c r="D120" s="30" t="s">
        <v>16</v>
      </c>
      <c r="E120" s="31">
        <f t="shared" si="1"/>
        <v>8134.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39</v>
      </c>
      <c r="B121" s="72">
        <v>65.56</v>
      </c>
      <c r="C121" s="30" t="s">
        <v>7938</v>
      </c>
      <c r="D121" s="30" t="s">
        <v>16</v>
      </c>
      <c r="E121" s="31">
        <f t="shared" si="1"/>
        <v>9112.8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42</v>
      </c>
      <c r="B122" s="72">
        <v>65.58</v>
      </c>
      <c r="C122" s="30" t="s">
        <v>7372</v>
      </c>
      <c r="D122" s="30" t="s">
        <v>16</v>
      </c>
      <c r="E122" s="31">
        <f t="shared" si="1"/>
        <v>9312.3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4</v>
      </c>
      <c r="B123" s="72">
        <v>65.56</v>
      </c>
      <c r="C123" s="30" t="s">
        <v>7939</v>
      </c>
      <c r="D123" s="30" t="s">
        <v>16</v>
      </c>
      <c r="E123" s="31">
        <f t="shared" si="1"/>
        <v>262.2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1</v>
      </c>
      <c r="B124" s="72">
        <v>65.56</v>
      </c>
      <c r="C124" s="30" t="s">
        <v>7939</v>
      </c>
      <c r="D124" s="30" t="s">
        <v>16</v>
      </c>
      <c r="E124" s="31">
        <f t="shared" si="1"/>
        <v>7932.7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36</v>
      </c>
      <c r="B125" s="72">
        <v>65.58</v>
      </c>
      <c r="C125" s="30" t="s">
        <v>7940</v>
      </c>
      <c r="D125" s="30" t="s">
        <v>16</v>
      </c>
      <c r="E125" s="31">
        <f t="shared" si="1"/>
        <v>8918.8799999999992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52</v>
      </c>
      <c r="B126" s="72">
        <v>65.599999999999994</v>
      </c>
      <c r="C126" s="30" t="s">
        <v>7941</v>
      </c>
      <c r="D126" s="30" t="s">
        <v>16</v>
      </c>
      <c r="E126" s="31">
        <f t="shared" si="1"/>
        <v>3411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03</v>
      </c>
      <c r="B127" s="72">
        <v>65.599999999999994</v>
      </c>
      <c r="C127" s="30" t="s">
        <v>7941</v>
      </c>
      <c r="D127" s="30" t="s">
        <v>16</v>
      </c>
      <c r="E127" s="31">
        <f t="shared" si="1"/>
        <v>6756.7999999999993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27</v>
      </c>
      <c r="B128" s="72">
        <v>65.62</v>
      </c>
      <c r="C128" s="30" t="s">
        <v>7942</v>
      </c>
      <c r="D128" s="30" t="s">
        <v>16</v>
      </c>
      <c r="E128" s="31">
        <f t="shared" si="1"/>
        <v>8333.7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3</v>
      </c>
      <c r="B129" s="72">
        <v>65.66</v>
      </c>
      <c r="C129" s="30" t="s">
        <v>7943</v>
      </c>
      <c r="D129" s="30" t="s">
        <v>16</v>
      </c>
      <c r="E129" s="31">
        <f t="shared" si="1"/>
        <v>8076.179999999999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26</v>
      </c>
      <c r="B130" s="72">
        <v>65.64</v>
      </c>
      <c r="C130" s="30" t="s">
        <v>7944</v>
      </c>
      <c r="D130" s="30" t="s">
        <v>16</v>
      </c>
      <c r="E130" s="31">
        <f t="shared" si="1"/>
        <v>8270.6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3</v>
      </c>
      <c r="B131" s="72">
        <v>65.66</v>
      </c>
      <c r="C131" s="30" t="s">
        <v>7945</v>
      </c>
      <c r="D131" s="30" t="s">
        <v>16</v>
      </c>
      <c r="E131" s="31">
        <f t="shared" ref="E131:E194" si="2">A131*B131</f>
        <v>1510.1799999999998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17</v>
      </c>
      <c r="B132" s="72">
        <v>65.66</v>
      </c>
      <c r="C132" s="30" t="s">
        <v>7945</v>
      </c>
      <c r="D132" s="30" t="s">
        <v>16</v>
      </c>
      <c r="E132" s="31">
        <f t="shared" si="2"/>
        <v>7682.2199999999993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52</v>
      </c>
      <c r="B133" s="72">
        <v>65.64</v>
      </c>
      <c r="C133" s="30" t="s">
        <v>7946</v>
      </c>
      <c r="D133" s="30" t="s">
        <v>16</v>
      </c>
      <c r="E133" s="31">
        <f t="shared" si="2"/>
        <v>9977.280000000000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39</v>
      </c>
      <c r="B134" s="72">
        <v>65.64</v>
      </c>
      <c r="C134" s="30" t="s">
        <v>7947</v>
      </c>
      <c r="D134" s="30" t="s">
        <v>16</v>
      </c>
      <c r="E134" s="31">
        <f t="shared" si="2"/>
        <v>9123.9600000000009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1</v>
      </c>
      <c r="B135" s="72">
        <v>65.66</v>
      </c>
      <c r="C135" s="30" t="s">
        <v>7948</v>
      </c>
      <c r="D135" s="30" t="s">
        <v>16</v>
      </c>
      <c r="E135" s="31">
        <f t="shared" si="2"/>
        <v>7944.8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37</v>
      </c>
      <c r="B136" s="72">
        <v>65.64</v>
      </c>
      <c r="C136" s="30" t="s">
        <v>7949</v>
      </c>
      <c r="D136" s="30" t="s">
        <v>16</v>
      </c>
      <c r="E136" s="31">
        <f t="shared" si="2"/>
        <v>8992.6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45</v>
      </c>
      <c r="B137" s="72">
        <v>65.62</v>
      </c>
      <c r="C137" s="30" t="s">
        <v>7950</v>
      </c>
      <c r="D137" s="30" t="s">
        <v>16</v>
      </c>
      <c r="E137" s="31">
        <f t="shared" si="2"/>
        <v>9514.900000000001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9</v>
      </c>
      <c r="B138" s="72">
        <v>65.64</v>
      </c>
      <c r="C138" s="30" t="s">
        <v>7951</v>
      </c>
      <c r="D138" s="30" t="s">
        <v>16</v>
      </c>
      <c r="E138" s="31">
        <f t="shared" si="2"/>
        <v>9123.9600000000009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90</v>
      </c>
      <c r="B139" s="72">
        <v>65.62</v>
      </c>
      <c r="C139" s="30" t="s">
        <v>7952</v>
      </c>
      <c r="D139" s="30" t="s">
        <v>16</v>
      </c>
      <c r="E139" s="31">
        <f t="shared" si="2"/>
        <v>5905.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65</v>
      </c>
      <c r="B140" s="72">
        <v>65.62</v>
      </c>
      <c r="C140" s="30" t="s">
        <v>7952</v>
      </c>
      <c r="D140" s="30" t="s">
        <v>16</v>
      </c>
      <c r="E140" s="31">
        <f t="shared" si="2"/>
        <v>4265.3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20</v>
      </c>
      <c r="B141" s="72">
        <v>65.64</v>
      </c>
      <c r="C141" s="30" t="s">
        <v>7953</v>
      </c>
      <c r="D141" s="30" t="s">
        <v>16</v>
      </c>
      <c r="E141" s="31">
        <f t="shared" si="2"/>
        <v>7876.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22</v>
      </c>
      <c r="B142" s="72">
        <v>65.62</v>
      </c>
      <c r="C142" s="30" t="s">
        <v>7954</v>
      </c>
      <c r="D142" s="30" t="s">
        <v>16</v>
      </c>
      <c r="E142" s="31">
        <f t="shared" si="2"/>
        <v>8005.6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9</v>
      </c>
      <c r="B143" s="72">
        <v>65.599999999999994</v>
      </c>
      <c r="C143" s="30" t="s">
        <v>5986</v>
      </c>
      <c r="D143" s="30" t="s">
        <v>16</v>
      </c>
      <c r="E143" s="31">
        <f t="shared" si="2"/>
        <v>7806.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44</v>
      </c>
      <c r="B144" s="72">
        <v>65.540000000000006</v>
      </c>
      <c r="C144" s="30" t="s">
        <v>7955</v>
      </c>
      <c r="D144" s="30" t="s">
        <v>16</v>
      </c>
      <c r="E144" s="31">
        <f t="shared" si="2"/>
        <v>9437.7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4</v>
      </c>
      <c r="B145" s="72">
        <v>65.5</v>
      </c>
      <c r="C145" s="30" t="s">
        <v>7956</v>
      </c>
      <c r="D145" s="30" t="s">
        <v>16</v>
      </c>
      <c r="E145" s="31">
        <f t="shared" si="2"/>
        <v>8122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02</v>
      </c>
      <c r="B146" s="72">
        <v>65.5</v>
      </c>
      <c r="C146" s="30" t="s">
        <v>4331</v>
      </c>
      <c r="D146" s="30" t="s">
        <v>16</v>
      </c>
      <c r="E146" s="31">
        <f t="shared" si="2"/>
        <v>6681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31</v>
      </c>
      <c r="B147" s="72">
        <v>65.5</v>
      </c>
      <c r="C147" s="30" t="s">
        <v>4331</v>
      </c>
      <c r="D147" s="30" t="s">
        <v>16</v>
      </c>
      <c r="E147" s="31">
        <f t="shared" si="2"/>
        <v>2030.5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44</v>
      </c>
      <c r="B148" s="72">
        <v>65.52</v>
      </c>
      <c r="C148" s="30" t="s">
        <v>7957</v>
      </c>
      <c r="D148" s="30" t="s">
        <v>16</v>
      </c>
      <c r="E148" s="31">
        <f t="shared" si="2"/>
        <v>9434.8799999999992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50</v>
      </c>
      <c r="B149" s="72">
        <v>65.599999999999994</v>
      </c>
      <c r="C149" s="30" t="s">
        <v>2059</v>
      </c>
      <c r="D149" s="30" t="s">
        <v>16</v>
      </c>
      <c r="E149" s="31">
        <f t="shared" si="2"/>
        <v>3279.9999999999995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70</v>
      </c>
      <c r="B150" s="72">
        <v>65.599999999999994</v>
      </c>
      <c r="C150" s="30" t="s">
        <v>2059</v>
      </c>
      <c r="D150" s="30" t="s">
        <v>16</v>
      </c>
      <c r="E150" s="31">
        <f t="shared" si="2"/>
        <v>459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23</v>
      </c>
      <c r="B151" s="72">
        <v>65.62</v>
      </c>
      <c r="C151" s="30" t="s">
        <v>6721</v>
      </c>
      <c r="D151" s="30" t="s">
        <v>16</v>
      </c>
      <c r="E151" s="31">
        <f t="shared" si="2"/>
        <v>8071.2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2</v>
      </c>
      <c r="B152" s="72">
        <v>65.66</v>
      </c>
      <c r="C152" s="30" t="s">
        <v>7958</v>
      </c>
      <c r="D152" s="30" t="s">
        <v>16</v>
      </c>
      <c r="E152" s="31">
        <f t="shared" si="2"/>
        <v>8010.5199999999995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35</v>
      </c>
      <c r="B153" s="72">
        <v>65.7</v>
      </c>
      <c r="C153" s="30" t="s">
        <v>7959</v>
      </c>
      <c r="D153" s="30" t="s">
        <v>16</v>
      </c>
      <c r="E153" s="31">
        <f t="shared" si="2"/>
        <v>8869.5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54</v>
      </c>
      <c r="B154" s="72">
        <v>65.72</v>
      </c>
      <c r="C154" s="30" t="s">
        <v>7960</v>
      </c>
      <c r="D154" s="30" t="s">
        <v>16</v>
      </c>
      <c r="E154" s="31">
        <f t="shared" si="2"/>
        <v>10120.879999999999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</v>
      </c>
      <c r="B155" s="72">
        <v>65.7</v>
      </c>
      <c r="C155" s="30" t="s">
        <v>7961</v>
      </c>
      <c r="D155" s="30" t="s">
        <v>16</v>
      </c>
      <c r="E155" s="31">
        <f t="shared" si="2"/>
        <v>1051.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5</v>
      </c>
      <c r="B156" s="72">
        <v>65.7</v>
      </c>
      <c r="C156" s="30" t="s">
        <v>7961</v>
      </c>
      <c r="D156" s="30" t="s">
        <v>16</v>
      </c>
      <c r="E156" s="31">
        <f t="shared" si="2"/>
        <v>985.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89</v>
      </c>
      <c r="B157" s="72">
        <v>65.7</v>
      </c>
      <c r="C157" s="30" t="s">
        <v>7961</v>
      </c>
      <c r="D157" s="30" t="s">
        <v>16</v>
      </c>
      <c r="E157" s="31">
        <f t="shared" si="2"/>
        <v>5847.3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5</v>
      </c>
      <c r="B158" s="72">
        <v>65.680000000000007</v>
      </c>
      <c r="C158" s="30" t="s">
        <v>7962</v>
      </c>
      <c r="D158" s="30" t="s">
        <v>16</v>
      </c>
      <c r="E158" s="31">
        <f t="shared" si="2"/>
        <v>6896.4000000000005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4</v>
      </c>
      <c r="B159" s="72">
        <v>65.680000000000007</v>
      </c>
      <c r="C159" s="30" t="s">
        <v>7962</v>
      </c>
      <c r="D159" s="30" t="s">
        <v>16</v>
      </c>
      <c r="E159" s="31">
        <f t="shared" si="2"/>
        <v>919.5200000000001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6</v>
      </c>
      <c r="B160" s="72">
        <v>65.7</v>
      </c>
      <c r="C160" s="30" t="s">
        <v>7963</v>
      </c>
      <c r="D160" s="30" t="s">
        <v>16</v>
      </c>
      <c r="E160" s="31">
        <f t="shared" si="2"/>
        <v>10249.2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20</v>
      </c>
      <c r="B161" s="72">
        <v>65.680000000000007</v>
      </c>
      <c r="C161" s="30" t="s">
        <v>7964</v>
      </c>
      <c r="D161" s="30" t="s">
        <v>16</v>
      </c>
      <c r="E161" s="31">
        <f t="shared" si="2"/>
        <v>7881.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63</v>
      </c>
      <c r="B162" s="72">
        <v>65.66</v>
      </c>
      <c r="C162" s="30" t="s">
        <v>4709</v>
      </c>
      <c r="D162" s="30" t="s">
        <v>16</v>
      </c>
      <c r="E162" s="31">
        <f t="shared" si="2"/>
        <v>4136.5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65</v>
      </c>
      <c r="B163" s="72">
        <v>65.66</v>
      </c>
      <c r="C163" s="30" t="s">
        <v>4709</v>
      </c>
      <c r="D163" s="30" t="s">
        <v>16</v>
      </c>
      <c r="E163" s="31">
        <f t="shared" si="2"/>
        <v>4267.899999999999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71</v>
      </c>
      <c r="B164" s="72">
        <v>65.62</v>
      </c>
      <c r="C164" s="30" t="s">
        <v>7965</v>
      </c>
      <c r="D164" s="30" t="s">
        <v>16</v>
      </c>
      <c r="E164" s="31">
        <f t="shared" si="2"/>
        <v>11221.0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62</v>
      </c>
      <c r="B165" s="72">
        <v>65.66</v>
      </c>
      <c r="C165" s="30" t="s">
        <v>7966</v>
      </c>
      <c r="D165" s="30" t="s">
        <v>16</v>
      </c>
      <c r="E165" s="31">
        <f t="shared" si="2"/>
        <v>4070.919999999999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1</v>
      </c>
      <c r="B166" s="72">
        <v>65.66</v>
      </c>
      <c r="C166" s="30" t="s">
        <v>7966</v>
      </c>
      <c r="D166" s="30" t="s">
        <v>16</v>
      </c>
      <c r="E166" s="31">
        <f t="shared" si="2"/>
        <v>8601.4599999999991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51</v>
      </c>
      <c r="B167" s="72">
        <v>65.64</v>
      </c>
      <c r="C167" s="30" t="s">
        <v>7967</v>
      </c>
      <c r="D167" s="30" t="s">
        <v>16</v>
      </c>
      <c r="E167" s="31">
        <f t="shared" si="2"/>
        <v>9911.6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06</v>
      </c>
      <c r="B168" s="72">
        <v>65.66</v>
      </c>
      <c r="C168" s="30" t="s">
        <v>7968</v>
      </c>
      <c r="D168" s="30" t="s">
        <v>16</v>
      </c>
      <c r="E168" s="31">
        <f t="shared" si="2"/>
        <v>6959.9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35</v>
      </c>
      <c r="B169" s="72">
        <v>65.66</v>
      </c>
      <c r="C169" s="30" t="s">
        <v>7969</v>
      </c>
      <c r="D169" s="30" t="s">
        <v>16</v>
      </c>
      <c r="E169" s="31">
        <f t="shared" si="2"/>
        <v>2298.1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</v>
      </c>
      <c r="B170" s="72">
        <v>65.66</v>
      </c>
      <c r="C170" s="30" t="s">
        <v>7970</v>
      </c>
      <c r="D170" s="30" t="s">
        <v>16</v>
      </c>
      <c r="E170" s="31">
        <f t="shared" si="2"/>
        <v>65.6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32</v>
      </c>
      <c r="B171" s="72">
        <v>65.66</v>
      </c>
      <c r="C171" s="30" t="s">
        <v>7971</v>
      </c>
      <c r="D171" s="30" t="s">
        <v>16</v>
      </c>
      <c r="E171" s="31">
        <f t="shared" si="2"/>
        <v>2101.12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66</v>
      </c>
      <c r="B172" s="72">
        <v>65.64</v>
      </c>
      <c r="C172" s="30" t="s">
        <v>7972</v>
      </c>
      <c r="D172" s="30" t="s">
        <v>16</v>
      </c>
      <c r="E172" s="31">
        <f t="shared" si="2"/>
        <v>4332.2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09</v>
      </c>
      <c r="B173" s="72">
        <v>65.64</v>
      </c>
      <c r="C173" s="30" t="s">
        <v>7972</v>
      </c>
      <c r="D173" s="30" t="s">
        <v>16</v>
      </c>
      <c r="E173" s="31">
        <f t="shared" si="2"/>
        <v>7154.7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39</v>
      </c>
      <c r="B174" s="72">
        <v>65.62</v>
      </c>
      <c r="C174" s="30" t="s">
        <v>7973</v>
      </c>
      <c r="D174" s="30" t="s">
        <v>16</v>
      </c>
      <c r="E174" s="31">
        <f t="shared" si="2"/>
        <v>15683.1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4</v>
      </c>
      <c r="B175" s="72">
        <v>65.599999999999994</v>
      </c>
      <c r="C175" s="30" t="s">
        <v>7974</v>
      </c>
      <c r="D175" s="30" t="s">
        <v>16</v>
      </c>
      <c r="E175" s="31">
        <f t="shared" si="2"/>
        <v>8134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35</v>
      </c>
      <c r="B176" s="72">
        <v>65.58</v>
      </c>
      <c r="C176" s="30" t="s">
        <v>7975</v>
      </c>
      <c r="D176" s="30" t="s">
        <v>16</v>
      </c>
      <c r="E176" s="31">
        <f t="shared" si="2"/>
        <v>8853.299999999999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9</v>
      </c>
      <c r="B177" s="72">
        <v>65.64</v>
      </c>
      <c r="C177" s="30" t="s">
        <v>6281</v>
      </c>
      <c r="D177" s="30" t="s">
        <v>16</v>
      </c>
      <c r="E177" s="31">
        <f t="shared" si="2"/>
        <v>8467.5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78</v>
      </c>
      <c r="B178" s="72">
        <v>65.62</v>
      </c>
      <c r="C178" s="30" t="s">
        <v>6281</v>
      </c>
      <c r="D178" s="30" t="s">
        <v>16</v>
      </c>
      <c r="E178" s="31">
        <f t="shared" si="2"/>
        <v>5118.3600000000006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56</v>
      </c>
      <c r="B179" s="72">
        <v>65.62</v>
      </c>
      <c r="C179" s="30" t="s">
        <v>6281</v>
      </c>
      <c r="D179" s="30" t="s">
        <v>16</v>
      </c>
      <c r="E179" s="31">
        <f t="shared" si="2"/>
        <v>3674.7200000000003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2</v>
      </c>
      <c r="B180" s="72">
        <v>65.599999999999994</v>
      </c>
      <c r="C180" s="30" t="s">
        <v>3328</v>
      </c>
      <c r="D180" s="30" t="s">
        <v>16</v>
      </c>
      <c r="E180" s="31">
        <f t="shared" si="2"/>
        <v>8659.1999999999989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91</v>
      </c>
      <c r="B181" s="72">
        <v>65.62</v>
      </c>
      <c r="C181" s="30" t="s">
        <v>7976</v>
      </c>
      <c r="D181" s="30" t="s">
        <v>16</v>
      </c>
      <c r="E181" s="31">
        <f t="shared" si="2"/>
        <v>5971.42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44</v>
      </c>
      <c r="B182" s="72">
        <v>65.62</v>
      </c>
      <c r="C182" s="30" t="s">
        <v>7976</v>
      </c>
      <c r="D182" s="30" t="s">
        <v>16</v>
      </c>
      <c r="E182" s="31">
        <f t="shared" si="2"/>
        <v>2887.28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2</v>
      </c>
      <c r="B183" s="72">
        <v>65.599999999999994</v>
      </c>
      <c r="C183" s="30" t="s">
        <v>7977</v>
      </c>
      <c r="D183" s="30" t="s">
        <v>16</v>
      </c>
      <c r="E183" s="31">
        <f t="shared" si="2"/>
        <v>8003.1999999999989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6</v>
      </c>
      <c r="B184" s="72">
        <v>65.62</v>
      </c>
      <c r="C184" s="30" t="s">
        <v>4067</v>
      </c>
      <c r="D184" s="30" t="s">
        <v>16</v>
      </c>
      <c r="E184" s="31">
        <f t="shared" si="2"/>
        <v>1706.1200000000001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8</v>
      </c>
      <c r="B185" s="72">
        <v>65.62</v>
      </c>
      <c r="C185" s="30" t="s">
        <v>4067</v>
      </c>
      <c r="D185" s="30" t="s">
        <v>16</v>
      </c>
      <c r="E185" s="31">
        <f t="shared" si="2"/>
        <v>1181.1600000000001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87</v>
      </c>
      <c r="B186" s="72">
        <v>65.62</v>
      </c>
      <c r="C186" s="30" t="s">
        <v>4067</v>
      </c>
      <c r="D186" s="30" t="s">
        <v>16</v>
      </c>
      <c r="E186" s="31">
        <f t="shared" si="2"/>
        <v>5708.9400000000005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53</v>
      </c>
      <c r="B187" s="72">
        <v>65.599999999999994</v>
      </c>
      <c r="C187" s="30" t="s">
        <v>7978</v>
      </c>
      <c r="D187" s="30" t="s">
        <v>16</v>
      </c>
      <c r="E187" s="31">
        <f t="shared" si="2"/>
        <v>10036.799999999999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50</v>
      </c>
      <c r="B188" s="72">
        <v>65.52</v>
      </c>
      <c r="C188" s="30" t="s">
        <v>4378</v>
      </c>
      <c r="D188" s="30" t="s">
        <v>16</v>
      </c>
      <c r="E188" s="31">
        <f t="shared" si="2"/>
        <v>9828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69</v>
      </c>
      <c r="B189" s="72">
        <v>65.5</v>
      </c>
      <c r="C189" s="30" t="s">
        <v>7979</v>
      </c>
      <c r="D189" s="30" t="s">
        <v>16</v>
      </c>
      <c r="E189" s="31">
        <f t="shared" si="2"/>
        <v>11069.5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4</v>
      </c>
      <c r="B190" s="72">
        <v>65.5</v>
      </c>
      <c r="C190" s="30" t="s">
        <v>7980</v>
      </c>
      <c r="D190" s="30" t="s">
        <v>16</v>
      </c>
      <c r="E190" s="31">
        <f t="shared" si="2"/>
        <v>917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236</v>
      </c>
      <c r="B191" s="72">
        <v>65.5</v>
      </c>
      <c r="C191" s="30" t="s">
        <v>7980</v>
      </c>
      <c r="D191" s="30" t="s">
        <v>16</v>
      </c>
      <c r="E191" s="31">
        <f t="shared" si="2"/>
        <v>15458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19</v>
      </c>
      <c r="B192" s="72">
        <v>65.48</v>
      </c>
      <c r="C192" s="30" t="s">
        <v>7981</v>
      </c>
      <c r="D192" s="30" t="s">
        <v>16</v>
      </c>
      <c r="E192" s="31">
        <f t="shared" si="2"/>
        <v>7792.120000000000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9</v>
      </c>
      <c r="B193" s="72">
        <v>65.52</v>
      </c>
      <c r="C193" s="30" t="s">
        <v>7982</v>
      </c>
      <c r="D193" s="30" t="s">
        <v>16</v>
      </c>
      <c r="E193" s="31">
        <f t="shared" si="2"/>
        <v>8452.0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19</v>
      </c>
      <c r="B194" s="72">
        <v>65.5</v>
      </c>
      <c r="C194" s="30" t="s">
        <v>3756</v>
      </c>
      <c r="D194" s="30" t="s">
        <v>16</v>
      </c>
      <c r="E194" s="31">
        <f t="shared" si="2"/>
        <v>14344.5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450</v>
      </c>
      <c r="B195" s="72">
        <v>65.48</v>
      </c>
      <c r="C195" s="30" t="s">
        <v>7983</v>
      </c>
      <c r="D195" s="30" t="s">
        <v>16</v>
      </c>
      <c r="E195" s="31">
        <f t="shared" ref="E195:E258" si="3">A195*B195</f>
        <v>2946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46</v>
      </c>
      <c r="B196" s="72">
        <v>65.459999999999994</v>
      </c>
      <c r="C196" s="30" t="s">
        <v>7983</v>
      </c>
      <c r="D196" s="30" t="s">
        <v>16</v>
      </c>
      <c r="E196" s="31">
        <f t="shared" si="3"/>
        <v>9557.16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36</v>
      </c>
      <c r="B197" s="72">
        <v>65.52</v>
      </c>
      <c r="C197" s="30" t="s">
        <v>4403</v>
      </c>
      <c r="D197" s="30" t="s">
        <v>16</v>
      </c>
      <c r="E197" s="31">
        <f t="shared" si="3"/>
        <v>8910.7199999999993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29</v>
      </c>
      <c r="B198" s="72">
        <v>65.52</v>
      </c>
      <c r="C198" s="30" t="s">
        <v>4403</v>
      </c>
      <c r="D198" s="30" t="s">
        <v>16</v>
      </c>
      <c r="E198" s="31">
        <f t="shared" si="3"/>
        <v>1900.0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03</v>
      </c>
      <c r="B199" s="72">
        <v>65.5</v>
      </c>
      <c r="C199" s="30" t="s">
        <v>7984</v>
      </c>
      <c r="D199" s="30" t="s">
        <v>16</v>
      </c>
      <c r="E199" s="31">
        <f t="shared" si="3"/>
        <v>6746.5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0</v>
      </c>
      <c r="B200" s="72">
        <v>65.5</v>
      </c>
      <c r="C200" s="30" t="s">
        <v>7984</v>
      </c>
      <c r="D200" s="30" t="s">
        <v>16</v>
      </c>
      <c r="E200" s="31">
        <f t="shared" si="3"/>
        <v>7205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45</v>
      </c>
      <c r="B201" s="72">
        <v>65.540000000000006</v>
      </c>
      <c r="C201" s="30" t="s">
        <v>7985</v>
      </c>
      <c r="D201" s="30" t="s">
        <v>16</v>
      </c>
      <c r="E201" s="31">
        <f t="shared" si="3"/>
        <v>2949.3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00</v>
      </c>
      <c r="B202" s="72">
        <v>65.540000000000006</v>
      </c>
      <c r="C202" s="30" t="s">
        <v>7985</v>
      </c>
      <c r="D202" s="30" t="s">
        <v>16</v>
      </c>
      <c r="E202" s="31">
        <f t="shared" si="3"/>
        <v>6554.0000000000009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32</v>
      </c>
      <c r="B203" s="72">
        <v>65.599999999999994</v>
      </c>
      <c r="C203" s="30" t="s">
        <v>3072</v>
      </c>
      <c r="D203" s="30" t="s">
        <v>16</v>
      </c>
      <c r="E203" s="31">
        <f t="shared" si="3"/>
        <v>15219.199999999999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2</v>
      </c>
      <c r="B204" s="72">
        <v>65.599999999999994</v>
      </c>
      <c r="C204" s="30" t="s">
        <v>3072</v>
      </c>
      <c r="D204" s="30" t="s">
        <v>16</v>
      </c>
      <c r="E204" s="31">
        <f t="shared" si="3"/>
        <v>787.19999999999993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30</v>
      </c>
      <c r="B205" s="72">
        <v>65.58</v>
      </c>
      <c r="C205" s="30" t="s">
        <v>7986</v>
      </c>
      <c r="D205" s="30" t="s">
        <v>16</v>
      </c>
      <c r="E205" s="31">
        <f t="shared" si="3"/>
        <v>15083.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5.56</v>
      </c>
      <c r="C206" s="30" t="s">
        <v>7987</v>
      </c>
      <c r="D206" s="30" t="s">
        <v>16</v>
      </c>
      <c r="E206" s="31">
        <f t="shared" si="3"/>
        <v>8129.4400000000005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3</v>
      </c>
      <c r="B207" s="72">
        <v>65.58</v>
      </c>
      <c r="C207" s="30" t="s">
        <v>7988</v>
      </c>
      <c r="D207" s="30" t="s">
        <v>16</v>
      </c>
      <c r="E207" s="31">
        <f t="shared" si="3"/>
        <v>8066.3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44</v>
      </c>
      <c r="B208" s="72">
        <v>65.56</v>
      </c>
      <c r="C208" s="30" t="s">
        <v>7989</v>
      </c>
      <c r="D208" s="30" t="s">
        <v>16</v>
      </c>
      <c r="E208" s="31">
        <f t="shared" si="3"/>
        <v>9440.64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9</v>
      </c>
      <c r="B209" s="72">
        <v>65.58</v>
      </c>
      <c r="C209" s="30" t="s">
        <v>7990</v>
      </c>
      <c r="D209" s="30" t="s">
        <v>16</v>
      </c>
      <c r="E209" s="31">
        <f t="shared" si="3"/>
        <v>8459.8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84</v>
      </c>
      <c r="B210" s="72">
        <v>65.540000000000006</v>
      </c>
      <c r="C210" s="30" t="s">
        <v>7991</v>
      </c>
      <c r="D210" s="30" t="s">
        <v>16</v>
      </c>
      <c r="E210" s="31">
        <f t="shared" si="3"/>
        <v>12059.3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5</v>
      </c>
      <c r="B211" s="72">
        <v>65.540000000000006</v>
      </c>
      <c r="C211" s="30" t="s">
        <v>7992</v>
      </c>
      <c r="D211" s="30" t="s">
        <v>16</v>
      </c>
      <c r="E211" s="31">
        <f t="shared" si="3"/>
        <v>8192.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24</v>
      </c>
      <c r="B212" s="72">
        <v>65.56</v>
      </c>
      <c r="C212" s="30" t="s">
        <v>7993</v>
      </c>
      <c r="D212" s="30" t="s">
        <v>16</v>
      </c>
      <c r="E212" s="31">
        <f t="shared" si="3"/>
        <v>8129.4400000000005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7</v>
      </c>
      <c r="B213" s="72">
        <v>65.56</v>
      </c>
      <c r="C213" s="30" t="s">
        <v>2619</v>
      </c>
      <c r="D213" s="30" t="s">
        <v>16</v>
      </c>
      <c r="E213" s="31">
        <f t="shared" si="3"/>
        <v>8326.120000000000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30</v>
      </c>
      <c r="B214" s="72">
        <v>65.56</v>
      </c>
      <c r="C214" s="30" t="s">
        <v>2621</v>
      </c>
      <c r="D214" s="30" t="s">
        <v>16</v>
      </c>
      <c r="E214" s="31">
        <f t="shared" si="3"/>
        <v>8522.8000000000011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42</v>
      </c>
      <c r="B215" s="72">
        <v>65.52</v>
      </c>
      <c r="C215" s="30" t="s">
        <v>2143</v>
      </c>
      <c r="D215" s="30" t="s">
        <v>16</v>
      </c>
      <c r="E215" s="31">
        <f t="shared" si="3"/>
        <v>9303.8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27</v>
      </c>
      <c r="B216" s="72">
        <v>65.56</v>
      </c>
      <c r="C216" s="30" t="s">
        <v>7994</v>
      </c>
      <c r="D216" s="30" t="s">
        <v>16</v>
      </c>
      <c r="E216" s="31">
        <f t="shared" si="3"/>
        <v>8326.120000000000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6</v>
      </c>
      <c r="B217" s="72">
        <v>65.52</v>
      </c>
      <c r="C217" s="30" t="s">
        <v>6054</v>
      </c>
      <c r="D217" s="30" t="s">
        <v>16</v>
      </c>
      <c r="E217" s="31">
        <f t="shared" si="3"/>
        <v>8255.519999999998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45</v>
      </c>
      <c r="B218" s="72">
        <v>65.56</v>
      </c>
      <c r="C218" s="30" t="s">
        <v>7995</v>
      </c>
      <c r="D218" s="30" t="s">
        <v>16</v>
      </c>
      <c r="E218" s="31">
        <f t="shared" si="3"/>
        <v>2950.2000000000003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11</v>
      </c>
      <c r="B219" s="72">
        <v>65.56</v>
      </c>
      <c r="C219" s="30" t="s">
        <v>7995</v>
      </c>
      <c r="D219" s="30" t="s">
        <v>16</v>
      </c>
      <c r="E219" s="31">
        <f t="shared" si="3"/>
        <v>7277.1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86</v>
      </c>
      <c r="B220" s="72">
        <v>65.540000000000006</v>
      </c>
      <c r="C220" s="30" t="s">
        <v>2625</v>
      </c>
      <c r="D220" s="30" t="s">
        <v>16</v>
      </c>
      <c r="E220" s="31">
        <f t="shared" si="3"/>
        <v>12190.44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25</v>
      </c>
      <c r="B221" s="72">
        <v>65.52</v>
      </c>
      <c r="C221" s="30" t="s">
        <v>7996</v>
      </c>
      <c r="D221" s="30" t="s">
        <v>16</v>
      </c>
      <c r="E221" s="31">
        <f t="shared" si="3"/>
        <v>8189.9999999999991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2</v>
      </c>
      <c r="B222" s="72">
        <v>65.52</v>
      </c>
      <c r="C222" s="30" t="s">
        <v>7997</v>
      </c>
      <c r="D222" s="30" t="s">
        <v>16</v>
      </c>
      <c r="E222" s="31">
        <f t="shared" si="3"/>
        <v>7993.4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4</v>
      </c>
      <c r="B223" s="72">
        <v>65.5</v>
      </c>
      <c r="C223" s="30" t="s">
        <v>3096</v>
      </c>
      <c r="D223" s="30" t="s">
        <v>16</v>
      </c>
      <c r="E223" s="31">
        <f t="shared" si="3"/>
        <v>812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9</v>
      </c>
      <c r="B224" s="72">
        <v>65.48</v>
      </c>
      <c r="C224" s="30" t="s">
        <v>7998</v>
      </c>
      <c r="D224" s="30" t="s">
        <v>16</v>
      </c>
      <c r="E224" s="31">
        <f t="shared" si="3"/>
        <v>7792.1200000000008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1</v>
      </c>
      <c r="B225" s="72">
        <v>65.459999999999994</v>
      </c>
      <c r="C225" s="30" t="s">
        <v>4136</v>
      </c>
      <c r="D225" s="30" t="s">
        <v>16</v>
      </c>
      <c r="E225" s="31">
        <f t="shared" si="3"/>
        <v>7920.659999999998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52</v>
      </c>
      <c r="B226" s="72">
        <v>65.42</v>
      </c>
      <c r="C226" s="30" t="s">
        <v>4136</v>
      </c>
      <c r="D226" s="30" t="s">
        <v>16</v>
      </c>
      <c r="E226" s="31">
        <f t="shared" si="3"/>
        <v>9943.8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49</v>
      </c>
      <c r="B227" s="72">
        <v>65.38</v>
      </c>
      <c r="C227" s="30" t="s">
        <v>7999</v>
      </c>
      <c r="D227" s="30" t="s">
        <v>16</v>
      </c>
      <c r="E227" s="31">
        <f t="shared" si="3"/>
        <v>9741.619999999999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24</v>
      </c>
      <c r="B228" s="72">
        <v>65.36</v>
      </c>
      <c r="C228" s="30" t="s">
        <v>8000</v>
      </c>
      <c r="D228" s="30" t="s">
        <v>16</v>
      </c>
      <c r="E228" s="31">
        <f t="shared" si="3"/>
        <v>8104.6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37</v>
      </c>
      <c r="B229" s="72">
        <v>65.34</v>
      </c>
      <c r="C229" s="30" t="s">
        <v>8001</v>
      </c>
      <c r="D229" s="30" t="s">
        <v>16</v>
      </c>
      <c r="E229" s="31">
        <f t="shared" si="3"/>
        <v>8951.5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34</v>
      </c>
      <c r="B230" s="72">
        <v>65.319999999999993</v>
      </c>
      <c r="C230" s="30" t="s">
        <v>8002</v>
      </c>
      <c r="D230" s="30" t="s">
        <v>16</v>
      </c>
      <c r="E230" s="31">
        <f t="shared" si="3"/>
        <v>8752.879999999999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33</v>
      </c>
      <c r="B231" s="72">
        <v>65.3</v>
      </c>
      <c r="C231" s="30" t="s">
        <v>8003</v>
      </c>
      <c r="D231" s="30" t="s">
        <v>16</v>
      </c>
      <c r="E231" s="31">
        <f t="shared" si="3"/>
        <v>8684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2</v>
      </c>
      <c r="B232" s="72">
        <v>65.28</v>
      </c>
      <c r="C232" s="30" t="s">
        <v>8004</v>
      </c>
      <c r="D232" s="30" t="s">
        <v>16</v>
      </c>
      <c r="E232" s="31">
        <f t="shared" si="3"/>
        <v>7964.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24</v>
      </c>
      <c r="B233" s="72">
        <v>65.3</v>
      </c>
      <c r="C233" s="30" t="s">
        <v>8005</v>
      </c>
      <c r="D233" s="30" t="s">
        <v>16</v>
      </c>
      <c r="E233" s="31">
        <f t="shared" si="3"/>
        <v>8097.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22</v>
      </c>
      <c r="B234" s="72">
        <v>65.28</v>
      </c>
      <c r="C234" s="30" t="s">
        <v>8006</v>
      </c>
      <c r="D234" s="30" t="s">
        <v>16</v>
      </c>
      <c r="E234" s="31">
        <f t="shared" si="3"/>
        <v>7964.16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39</v>
      </c>
      <c r="B235" s="72">
        <v>65.239999999999995</v>
      </c>
      <c r="C235" s="65" t="s">
        <v>7445</v>
      </c>
      <c r="D235" s="65" t="s">
        <v>16</v>
      </c>
      <c r="E235" s="31">
        <f t="shared" si="3"/>
        <v>9068.359999999998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43</v>
      </c>
      <c r="B236" s="72">
        <v>65.28</v>
      </c>
      <c r="C236" s="65" t="s">
        <v>4144</v>
      </c>
      <c r="D236" s="65" t="s">
        <v>16</v>
      </c>
      <c r="E236" s="31">
        <f t="shared" si="3"/>
        <v>9335.040000000000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6</v>
      </c>
      <c r="B237" s="72">
        <v>65.3</v>
      </c>
      <c r="C237" s="65" t="s">
        <v>8007</v>
      </c>
      <c r="D237" s="65" t="s">
        <v>16</v>
      </c>
      <c r="E237" s="31">
        <f t="shared" si="3"/>
        <v>8880.7999999999993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02</v>
      </c>
      <c r="B238" s="72">
        <v>65.28</v>
      </c>
      <c r="C238" s="65" t="s">
        <v>8008</v>
      </c>
      <c r="D238" s="65" t="s">
        <v>16</v>
      </c>
      <c r="E238" s="31">
        <f t="shared" si="3"/>
        <v>6658.5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58</v>
      </c>
      <c r="B239" s="72">
        <v>65.28</v>
      </c>
      <c r="C239" s="65" t="s">
        <v>8008</v>
      </c>
      <c r="D239" s="65" t="s">
        <v>16</v>
      </c>
      <c r="E239" s="31">
        <f t="shared" si="3"/>
        <v>3786.240000000000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25</v>
      </c>
      <c r="B240" s="72">
        <v>65.260000000000005</v>
      </c>
      <c r="C240" s="65" t="s">
        <v>6777</v>
      </c>
      <c r="D240" s="65" t="s">
        <v>16</v>
      </c>
      <c r="E240" s="31">
        <f t="shared" si="3"/>
        <v>8157.500000000000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41</v>
      </c>
      <c r="B241" s="72">
        <v>65.42</v>
      </c>
      <c r="C241" s="65" t="s">
        <v>8009</v>
      </c>
      <c r="D241" s="65" t="s">
        <v>16</v>
      </c>
      <c r="E241" s="31">
        <f t="shared" si="3"/>
        <v>9224.2199999999993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96</v>
      </c>
      <c r="B242" s="72">
        <v>65.400000000000006</v>
      </c>
      <c r="C242" s="65" t="s">
        <v>8010</v>
      </c>
      <c r="D242" s="65" t="s">
        <v>16</v>
      </c>
      <c r="E242" s="31">
        <f t="shared" si="3"/>
        <v>12818.40000000000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37</v>
      </c>
      <c r="B243" s="72">
        <v>65.38</v>
      </c>
      <c r="C243" s="65" t="s">
        <v>8011</v>
      </c>
      <c r="D243" s="65" t="s">
        <v>16</v>
      </c>
      <c r="E243" s="31">
        <f t="shared" si="3"/>
        <v>8957.0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0</v>
      </c>
      <c r="B244" s="72">
        <v>65.5</v>
      </c>
      <c r="C244" s="65" t="s">
        <v>8012</v>
      </c>
      <c r="D244" s="65" t="s">
        <v>16</v>
      </c>
      <c r="E244" s="31">
        <f t="shared" si="3"/>
        <v>7860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3</v>
      </c>
      <c r="B245" s="72">
        <v>65.5</v>
      </c>
      <c r="C245" s="65" t="s">
        <v>8012</v>
      </c>
      <c r="D245" s="65" t="s">
        <v>16</v>
      </c>
      <c r="E245" s="31">
        <f t="shared" si="3"/>
        <v>851.5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5</v>
      </c>
      <c r="B246" s="72">
        <v>65.5</v>
      </c>
      <c r="C246" s="65" t="s">
        <v>8013</v>
      </c>
      <c r="D246" s="65" t="s">
        <v>16</v>
      </c>
      <c r="E246" s="31">
        <f t="shared" si="3"/>
        <v>327.5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61</v>
      </c>
      <c r="B247" s="72">
        <v>65.52</v>
      </c>
      <c r="C247" s="65" t="s">
        <v>8014</v>
      </c>
      <c r="D247" s="65" t="s">
        <v>16</v>
      </c>
      <c r="E247" s="31">
        <f t="shared" si="3"/>
        <v>3996.7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76</v>
      </c>
      <c r="B248" s="72">
        <v>65.52</v>
      </c>
      <c r="C248" s="65" t="s">
        <v>8015</v>
      </c>
      <c r="D248" s="65" t="s">
        <v>16</v>
      </c>
      <c r="E248" s="31">
        <f t="shared" si="3"/>
        <v>4979.519999999999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58</v>
      </c>
      <c r="B249" s="72">
        <v>65.5</v>
      </c>
      <c r="C249" s="65" t="s">
        <v>8015</v>
      </c>
      <c r="D249" s="65" t="s">
        <v>16</v>
      </c>
      <c r="E249" s="31">
        <f t="shared" si="3"/>
        <v>3799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65</v>
      </c>
      <c r="B250" s="72">
        <v>65.5</v>
      </c>
      <c r="C250" s="65" t="s">
        <v>8015</v>
      </c>
      <c r="D250" s="65" t="s">
        <v>16</v>
      </c>
      <c r="E250" s="31">
        <f t="shared" si="3"/>
        <v>4257.5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40</v>
      </c>
      <c r="B251" s="72">
        <v>65.52</v>
      </c>
      <c r="C251" s="65" t="s">
        <v>8016</v>
      </c>
      <c r="D251" s="65" t="s">
        <v>16</v>
      </c>
      <c r="E251" s="31">
        <f t="shared" si="3"/>
        <v>9172.7999999999993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94</v>
      </c>
      <c r="B252" s="72">
        <v>65.62</v>
      </c>
      <c r="C252" s="65" t="s">
        <v>6078</v>
      </c>
      <c r="D252" s="65" t="s">
        <v>16</v>
      </c>
      <c r="E252" s="31">
        <f t="shared" si="3"/>
        <v>12730.2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27</v>
      </c>
      <c r="B253" s="72">
        <v>65.599999999999994</v>
      </c>
      <c r="C253" s="65" t="s">
        <v>8017</v>
      </c>
      <c r="D253" s="65" t="s">
        <v>16</v>
      </c>
      <c r="E253" s="31">
        <f t="shared" si="3"/>
        <v>8331.199999999998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9</v>
      </c>
      <c r="B254" s="72">
        <v>65.599999999999994</v>
      </c>
      <c r="C254" s="65" t="s">
        <v>8018</v>
      </c>
      <c r="D254" s="65" t="s">
        <v>16</v>
      </c>
      <c r="E254" s="31">
        <f t="shared" si="3"/>
        <v>7806.4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19</v>
      </c>
      <c r="B255" s="72">
        <v>65.58</v>
      </c>
      <c r="C255" s="65" t="s">
        <v>8019</v>
      </c>
      <c r="D255" s="65" t="s">
        <v>16</v>
      </c>
      <c r="E255" s="31">
        <f t="shared" si="3"/>
        <v>7804.019999999999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34</v>
      </c>
      <c r="B256" s="72">
        <v>65.58</v>
      </c>
      <c r="C256" s="65" t="s">
        <v>8020</v>
      </c>
      <c r="D256" s="65" t="s">
        <v>16</v>
      </c>
      <c r="E256" s="31">
        <f t="shared" si="3"/>
        <v>8787.7199999999993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7</v>
      </c>
      <c r="B257" s="72">
        <v>65.56</v>
      </c>
      <c r="C257" s="65" t="s">
        <v>8021</v>
      </c>
      <c r="D257" s="65" t="s">
        <v>16</v>
      </c>
      <c r="E257" s="31">
        <f t="shared" si="3"/>
        <v>8326.120000000000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43</v>
      </c>
      <c r="B258" s="72">
        <v>65.58</v>
      </c>
      <c r="C258" s="65" t="s">
        <v>8022</v>
      </c>
      <c r="D258" s="65" t="s">
        <v>16</v>
      </c>
      <c r="E258" s="31">
        <f t="shared" si="3"/>
        <v>9377.9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3</v>
      </c>
      <c r="B259" s="72">
        <v>65.56</v>
      </c>
      <c r="C259" s="65" t="s">
        <v>3397</v>
      </c>
      <c r="D259" s="65" t="s">
        <v>16</v>
      </c>
      <c r="E259" s="31">
        <f t="shared" ref="E259:E322" si="4">A259*B259</f>
        <v>8063.8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0</v>
      </c>
      <c r="B260" s="72">
        <v>65.540000000000006</v>
      </c>
      <c r="C260" s="65" t="s">
        <v>3399</v>
      </c>
      <c r="D260" s="65" t="s">
        <v>16</v>
      </c>
      <c r="E260" s="31">
        <f t="shared" si="4"/>
        <v>8520.2000000000007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8</v>
      </c>
      <c r="B261" s="72">
        <v>65.56</v>
      </c>
      <c r="C261" s="65" t="s">
        <v>8023</v>
      </c>
      <c r="D261" s="65" t="s">
        <v>16</v>
      </c>
      <c r="E261" s="31">
        <f t="shared" si="4"/>
        <v>8391.68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5</v>
      </c>
      <c r="B262" s="72">
        <v>65.540000000000006</v>
      </c>
      <c r="C262" s="65" t="s">
        <v>8024</v>
      </c>
      <c r="D262" s="65" t="s">
        <v>16</v>
      </c>
      <c r="E262" s="31">
        <f t="shared" si="4"/>
        <v>8192.5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4</v>
      </c>
      <c r="B263" s="72">
        <v>65.52</v>
      </c>
      <c r="C263" s="65" t="s">
        <v>8025</v>
      </c>
      <c r="D263" s="65" t="s">
        <v>16</v>
      </c>
      <c r="E263" s="31">
        <f t="shared" si="4"/>
        <v>9434.879999999999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1</v>
      </c>
      <c r="B264" s="72">
        <v>65.5</v>
      </c>
      <c r="C264" s="65" t="s">
        <v>8026</v>
      </c>
      <c r="D264" s="65" t="s">
        <v>16</v>
      </c>
      <c r="E264" s="31">
        <f t="shared" si="4"/>
        <v>9235.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13</v>
      </c>
      <c r="B265" s="72">
        <v>65.58</v>
      </c>
      <c r="C265" s="65" t="s">
        <v>8027</v>
      </c>
      <c r="D265" s="65" t="s">
        <v>16</v>
      </c>
      <c r="E265" s="31">
        <f t="shared" si="4"/>
        <v>13968.539999999999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79</v>
      </c>
      <c r="B266" s="72">
        <v>65.599999999999994</v>
      </c>
      <c r="C266" s="65" t="s">
        <v>8028</v>
      </c>
      <c r="D266" s="65" t="s">
        <v>16</v>
      </c>
      <c r="E266" s="31">
        <f t="shared" si="4"/>
        <v>5182.399999999999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70</v>
      </c>
      <c r="B267" s="72">
        <v>65.599999999999994</v>
      </c>
      <c r="C267" s="65" t="s">
        <v>8028</v>
      </c>
      <c r="D267" s="65" t="s">
        <v>16</v>
      </c>
      <c r="E267" s="31">
        <f t="shared" si="4"/>
        <v>459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9</v>
      </c>
      <c r="B268" s="72">
        <v>65.58</v>
      </c>
      <c r="C268" s="65" t="s">
        <v>8029</v>
      </c>
      <c r="D268" s="65" t="s">
        <v>16</v>
      </c>
      <c r="E268" s="31">
        <f t="shared" si="4"/>
        <v>8459.8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9</v>
      </c>
      <c r="B269" s="72">
        <v>65.56</v>
      </c>
      <c r="C269" s="65" t="s">
        <v>1001</v>
      </c>
      <c r="D269" s="65" t="s">
        <v>16</v>
      </c>
      <c r="E269" s="31">
        <f t="shared" si="4"/>
        <v>7801.6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</v>
      </c>
      <c r="B270" s="72">
        <v>65.58</v>
      </c>
      <c r="C270" s="65" t="s">
        <v>699</v>
      </c>
      <c r="D270" s="65" t="s">
        <v>16</v>
      </c>
      <c r="E270" s="31">
        <f t="shared" si="4"/>
        <v>65.58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40</v>
      </c>
      <c r="B271" s="72">
        <v>65.58</v>
      </c>
      <c r="C271" s="65" t="s">
        <v>699</v>
      </c>
      <c r="D271" s="65" t="s">
        <v>16</v>
      </c>
      <c r="E271" s="31">
        <f t="shared" si="4"/>
        <v>9181.1999999999989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9</v>
      </c>
      <c r="B272" s="72">
        <v>65.56</v>
      </c>
      <c r="C272" s="65" t="s">
        <v>2173</v>
      </c>
      <c r="D272" s="65" t="s">
        <v>16</v>
      </c>
      <c r="E272" s="31">
        <f t="shared" si="4"/>
        <v>7801.6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48</v>
      </c>
      <c r="B273" s="72">
        <v>65.540000000000006</v>
      </c>
      <c r="C273" s="65" t="s">
        <v>8030</v>
      </c>
      <c r="D273" s="65" t="s">
        <v>16</v>
      </c>
      <c r="E273" s="31">
        <f t="shared" si="4"/>
        <v>9699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75</v>
      </c>
      <c r="B274" s="72">
        <v>65.52</v>
      </c>
      <c r="C274" s="65" t="s">
        <v>479</v>
      </c>
      <c r="D274" s="65" t="s">
        <v>16</v>
      </c>
      <c r="E274" s="31">
        <f t="shared" si="4"/>
        <v>491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54</v>
      </c>
      <c r="B275" s="72">
        <v>65.52</v>
      </c>
      <c r="C275" s="65" t="s">
        <v>479</v>
      </c>
      <c r="D275" s="65" t="s">
        <v>16</v>
      </c>
      <c r="E275" s="31">
        <f t="shared" si="4"/>
        <v>3538.0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9</v>
      </c>
      <c r="B276" s="72">
        <v>65.5</v>
      </c>
      <c r="C276" s="65" t="s">
        <v>8031</v>
      </c>
      <c r="D276" s="65" t="s">
        <v>16</v>
      </c>
      <c r="E276" s="31">
        <f t="shared" si="4"/>
        <v>7794.5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8</v>
      </c>
      <c r="B277" s="72">
        <v>65.48</v>
      </c>
      <c r="C277" s="65" t="s">
        <v>8032</v>
      </c>
      <c r="D277" s="65" t="s">
        <v>16</v>
      </c>
      <c r="E277" s="31">
        <f t="shared" si="4"/>
        <v>8381.4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6</v>
      </c>
      <c r="B278" s="72">
        <v>65.459999999999994</v>
      </c>
      <c r="C278" s="65" t="s">
        <v>8033</v>
      </c>
      <c r="D278" s="65" t="s">
        <v>16</v>
      </c>
      <c r="E278" s="31">
        <f t="shared" si="4"/>
        <v>2356.5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83</v>
      </c>
      <c r="B279" s="72">
        <v>65.459999999999994</v>
      </c>
      <c r="C279" s="65" t="s">
        <v>8033</v>
      </c>
      <c r="D279" s="65" t="s">
        <v>16</v>
      </c>
      <c r="E279" s="31">
        <f t="shared" si="4"/>
        <v>5433.1799999999994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8</v>
      </c>
      <c r="B280" s="72">
        <v>65.44</v>
      </c>
      <c r="C280" s="65" t="s">
        <v>8034</v>
      </c>
      <c r="D280" s="65" t="s">
        <v>16</v>
      </c>
      <c r="E280" s="31">
        <f t="shared" si="4"/>
        <v>1177.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15</v>
      </c>
      <c r="B281" s="72">
        <v>65.44</v>
      </c>
      <c r="C281" s="65" t="s">
        <v>8034</v>
      </c>
      <c r="D281" s="65" t="s">
        <v>16</v>
      </c>
      <c r="E281" s="31">
        <f t="shared" si="4"/>
        <v>7525.5999999999995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60</v>
      </c>
      <c r="B282" s="72">
        <v>65.42</v>
      </c>
      <c r="C282" s="65" t="s">
        <v>4459</v>
      </c>
      <c r="D282" s="65" t="s">
        <v>16</v>
      </c>
      <c r="E282" s="31">
        <f t="shared" si="4"/>
        <v>10467.200000000001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4</v>
      </c>
      <c r="B283" s="72">
        <v>65.38</v>
      </c>
      <c r="C283" s="65" t="s">
        <v>1833</v>
      </c>
      <c r="D283" s="65" t="s">
        <v>16</v>
      </c>
      <c r="E283" s="31">
        <f t="shared" si="4"/>
        <v>8107.119999999999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8</v>
      </c>
      <c r="B284" s="72">
        <v>65.38</v>
      </c>
      <c r="C284" s="65" t="s">
        <v>1833</v>
      </c>
      <c r="D284" s="65" t="s">
        <v>16</v>
      </c>
      <c r="E284" s="31">
        <f t="shared" si="4"/>
        <v>523.0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28</v>
      </c>
      <c r="B285" s="72">
        <v>65.36</v>
      </c>
      <c r="C285" s="65" t="s">
        <v>8035</v>
      </c>
      <c r="D285" s="65" t="s">
        <v>16</v>
      </c>
      <c r="E285" s="31">
        <f t="shared" si="4"/>
        <v>8366.0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42</v>
      </c>
      <c r="B286" s="72">
        <v>65.319999999999993</v>
      </c>
      <c r="C286" s="65" t="s">
        <v>8036</v>
      </c>
      <c r="D286" s="65" t="s">
        <v>16</v>
      </c>
      <c r="E286" s="31">
        <f t="shared" si="4"/>
        <v>9275.4399999999987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53</v>
      </c>
      <c r="B287" s="72">
        <v>65.540000000000006</v>
      </c>
      <c r="C287" s="65" t="s">
        <v>8037</v>
      </c>
      <c r="D287" s="65" t="s">
        <v>16</v>
      </c>
      <c r="E287" s="31">
        <f t="shared" si="4"/>
        <v>10027.620000000001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53</v>
      </c>
      <c r="B288" s="72">
        <v>65.540000000000006</v>
      </c>
      <c r="C288" s="65" t="s">
        <v>4194</v>
      </c>
      <c r="D288" s="65" t="s">
        <v>16</v>
      </c>
      <c r="E288" s="31">
        <f t="shared" si="4"/>
        <v>10027.62000000000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54</v>
      </c>
      <c r="B289" s="72">
        <v>65.540000000000006</v>
      </c>
      <c r="C289" s="65" t="s">
        <v>4194</v>
      </c>
      <c r="D289" s="65" t="s">
        <v>16</v>
      </c>
      <c r="E289" s="31">
        <f t="shared" si="4"/>
        <v>3539.1600000000003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80</v>
      </c>
      <c r="B290" s="72">
        <v>65.599999999999994</v>
      </c>
      <c r="C290" s="65" t="s">
        <v>8038</v>
      </c>
      <c r="D290" s="65" t="s">
        <v>16</v>
      </c>
      <c r="E290" s="31">
        <f t="shared" si="4"/>
        <v>524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53</v>
      </c>
      <c r="B291" s="72">
        <v>65.599999999999994</v>
      </c>
      <c r="C291" s="65" t="s">
        <v>5755</v>
      </c>
      <c r="D291" s="65" t="s">
        <v>16</v>
      </c>
      <c r="E291" s="31">
        <f t="shared" si="4"/>
        <v>3476.799999999999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3</v>
      </c>
      <c r="B292" s="72">
        <v>65.64</v>
      </c>
      <c r="C292" s="65" t="s">
        <v>8039</v>
      </c>
      <c r="D292" s="65" t="s">
        <v>16</v>
      </c>
      <c r="E292" s="31">
        <f t="shared" si="4"/>
        <v>8073.7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94</v>
      </c>
      <c r="B293" s="72">
        <v>65.64</v>
      </c>
      <c r="C293" s="65" t="s">
        <v>8039</v>
      </c>
      <c r="D293" s="65" t="s">
        <v>16</v>
      </c>
      <c r="E293" s="31">
        <f t="shared" si="4"/>
        <v>12734.1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54</v>
      </c>
      <c r="B294" s="72">
        <v>65.64</v>
      </c>
      <c r="C294" s="65" t="s">
        <v>8039</v>
      </c>
      <c r="D294" s="65" t="s">
        <v>16</v>
      </c>
      <c r="E294" s="31">
        <f t="shared" si="4"/>
        <v>10108.5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52</v>
      </c>
      <c r="B295" s="72">
        <v>65.62</v>
      </c>
      <c r="C295" s="65" t="s">
        <v>8040</v>
      </c>
      <c r="D295" s="65" t="s">
        <v>16</v>
      </c>
      <c r="E295" s="31">
        <f t="shared" si="4"/>
        <v>9974.240000000001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52</v>
      </c>
      <c r="B296" s="72">
        <v>65.599999999999994</v>
      </c>
      <c r="C296" s="65" t="s">
        <v>4198</v>
      </c>
      <c r="D296" s="65" t="s">
        <v>16</v>
      </c>
      <c r="E296" s="31">
        <f t="shared" si="4"/>
        <v>9971.1999999999989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2</v>
      </c>
      <c r="B297" s="72">
        <v>65.58</v>
      </c>
      <c r="C297" s="65" t="s">
        <v>7042</v>
      </c>
      <c r="D297" s="65" t="s">
        <v>16</v>
      </c>
      <c r="E297" s="31">
        <f t="shared" si="4"/>
        <v>8000.7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7</v>
      </c>
      <c r="B298" s="72">
        <v>65.599999999999994</v>
      </c>
      <c r="C298" s="65" t="s">
        <v>8041</v>
      </c>
      <c r="D298" s="65" t="s">
        <v>16</v>
      </c>
      <c r="E298" s="31">
        <f t="shared" si="4"/>
        <v>1115.199999999999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62</v>
      </c>
      <c r="B299" s="72">
        <v>65.599999999999994</v>
      </c>
      <c r="C299" s="65" t="s">
        <v>8041</v>
      </c>
      <c r="D299" s="65" t="s">
        <v>16</v>
      </c>
      <c r="E299" s="31">
        <f t="shared" si="4"/>
        <v>10627.199999999999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19</v>
      </c>
      <c r="B300" s="72">
        <v>65.58</v>
      </c>
      <c r="C300" s="65" t="s">
        <v>3147</v>
      </c>
      <c r="D300" s="65" t="s">
        <v>16</v>
      </c>
      <c r="E300" s="31">
        <f t="shared" si="4"/>
        <v>7804.0199999999995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31</v>
      </c>
      <c r="B301" s="72">
        <v>65.52</v>
      </c>
      <c r="C301" s="65" t="s">
        <v>2187</v>
      </c>
      <c r="D301" s="65" t="s">
        <v>16</v>
      </c>
      <c r="E301" s="31">
        <f t="shared" si="4"/>
        <v>8583.119999999999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34</v>
      </c>
      <c r="B302" s="72">
        <v>65.540000000000006</v>
      </c>
      <c r="C302" s="65" t="s">
        <v>8042</v>
      </c>
      <c r="D302" s="65" t="s">
        <v>16</v>
      </c>
      <c r="E302" s="31">
        <f t="shared" si="4"/>
        <v>8782.3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7</v>
      </c>
      <c r="B303" s="72">
        <v>65.58</v>
      </c>
      <c r="C303" s="65" t="s">
        <v>8043</v>
      </c>
      <c r="D303" s="65" t="s">
        <v>16</v>
      </c>
      <c r="E303" s="31">
        <f t="shared" si="4"/>
        <v>9640.2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08</v>
      </c>
      <c r="B304" s="72">
        <v>65.58</v>
      </c>
      <c r="C304" s="65" t="s">
        <v>8044</v>
      </c>
      <c r="D304" s="65" t="s">
        <v>16</v>
      </c>
      <c r="E304" s="31">
        <f t="shared" si="4"/>
        <v>7082.639999999999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1</v>
      </c>
      <c r="B305" s="72">
        <v>65.58</v>
      </c>
      <c r="C305" s="65" t="s">
        <v>8044</v>
      </c>
      <c r="D305" s="65" t="s">
        <v>16</v>
      </c>
      <c r="E305" s="31">
        <f t="shared" si="4"/>
        <v>721.38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88</v>
      </c>
      <c r="B306" s="72">
        <v>65.58</v>
      </c>
      <c r="C306" s="65" t="s">
        <v>8045</v>
      </c>
      <c r="D306" s="65" t="s">
        <v>16</v>
      </c>
      <c r="E306" s="31">
        <f t="shared" si="4"/>
        <v>12329.039999999999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74</v>
      </c>
      <c r="B307" s="72">
        <v>65.58</v>
      </c>
      <c r="C307" s="65" t="s">
        <v>8045</v>
      </c>
      <c r="D307" s="65" t="s">
        <v>16</v>
      </c>
      <c r="E307" s="31">
        <f t="shared" si="4"/>
        <v>11410.9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81</v>
      </c>
      <c r="B308" s="72">
        <v>65.56</v>
      </c>
      <c r="C308" s="65" t="s">
        <v>8046</v>
      </c>
      <c r="D308" s="65" t="s">
        <v>16</v>
      </c>
      <c r="E308" s="31">
        <f t="shared" si="4"/>
        <v>5310.360000000000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71</v>
      </c>
      <c r="B309" s="72">
        <v>65.56</v>
      </c>
      <c r="C309" s="65" t="s">
        <v>8047</v>
      </c>
      <c r="D309" s="65" t="s">
        <v>16</v>
      </c>
      <c r="E309" s="31">
        <f t="shared" si="4"/>
        <v>4654.7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8</v>
      </c>
      <c r="B310" s="72">
        <v>65.540000000000006</v>
      </c>
      <c r="C310" s="65" t="s">
        <v>8047</v>
      </c>
      <c r="D310" s="65" t="s">
        <v>16</v>
      </c>
      <c r="E310" s="31">
        <f t="shared" si="4"/>
        <v>9044.5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23</v>
      </c>
      <c r="B311" s="72">
        <v>65.56</v>
      </c>
      <c r="C311" s="65" t="s">
        <v>1863</v>
      </c>
      <c r="D311" s="65" t="s">
        <v>16</v>
      </c>
      <c r="E311" s="31">
        <f t="shared" si="4"/>
        <v>8063.88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8</v>
      </c>
      <c r="B312" s="72">
        <v>65.599999999999994</v>
      </c>
      <c r="C312" s="65" t="s">
        <v>8048</v>
      </c>
      <c r="D312" s="65" t="s">
        <v>16</v>
      </c>
      <c r="E312" s="31">
        <f t="shared" si="4"/>
        <v>8396.7999999999993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66</v>
      </c>
      <c r="B313" s="72">
        <v>65.56</v>
      </c>
      <c r="C313" s="65" t="s">
        <v>8049</v>
      </c>
      <c r="D313" s="65" t="s">
        <v>16</v>
      </c>
      <c r="E313" s="31">
        <f t="shared" si="4"/>
        <v>4326.9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53</v>
      </c>
      <c r="B314" s="72">
        <v>65.56</v>
      </c>
      <c r="C314" s="65" t="s">
        <v>8049</v>
      </c>
      <c r="D314" s="65" t="s">
        <v>16</v>
      </c>
      <c r="E314" s="31">
        <f t="shared" si="4"/>
        <v>3474.6800000000003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32</v>
      </c>
      <c r="B315" s="72">
        <v>65.58</v>
      </c>
      <c r="C315" s="65" t="s">
        <v>8050</v>
      </c>
      <c r="D315" s="65" t="s">
        <v>16</v>
      </c>
      <c r="E315" s="31">
        <f t="shared" si="4"/>
        <v>8656.5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66</v>
      </c>
      <c r="B316" s="72">
        <v>65.56</v>
      </c>
      <c r="C316" s="65" t="s">
        <v>8051</v>
      </c>
      <c r="D316" s="65" t="s">
        <v>16</v>
      </c>
      <c r="E316" s="31">
        <f t="shared" si="4"/>
        <v>10882.960000000001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28</v>
      </c>
      <c r="B317" s="72">
        <v>65.540000000000006</v>
      </c>
      <c r="C317" s="65" t="s">
        <v>8051</v>
      </c>
      <c r="D317" s="65" t="s">
        <v>16</v>
      </c>
      <c r="E317" s="31">
        <f t="shared" si="4"/>
        <v>8389.120000000000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17</v>
      </c>
      <c r="B318" s="72">
        <v>65.540000000000006</v>
      </c>
      <c r="C318" s="65" t="s">
        <v>8052</v>
      </c>
      <c r="D318" s="65" t="s">
        <v>16</v>
      </c>
      <c r="E318" s="31">
        <f t="shared" si="4"/>
        <v>14222.18000000000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5</v>
      </c>
      <c r="B319" s="72">
        <v>65.52</v>
      </c>
      <c r="C319" s="65" t="s">
        <v>1029</v>
      </c>
      <c r="D319" s="65" t="s">
        <v>16</v>
      </c>
      <c r="E319" s="31">
        <f t="shared" si="4"/>
        <v>8189.9999999999991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286</v>
      </c>
      <c r="B320" s="72">
        <v>65.599999999999994</v>
      </c>
      <c r="C320" s="65" t="s">
        <v>1426</v>
      </c>
      <c r="D320" s="65" t="s">
        <v>16</v>
      </c>
      <c r="E320" s="31">
        <f t="shared" si="4"/>
        <v>18761.599999999999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367</v>
      </c>
      <c r="B321" s="72">
        <v>65.58</v>
      </c>
      <c r="C321" s="65" t="s">
        <v>8053</v>
      </c>
      <c r="D321" s="65" t="s">
        <v>16</v>
      </c>
      <c r="E321" s="31">
        <f t="shared" si="4"/>
        <v>24067.8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326</v>
      </c>
      <c r="B322" s="72">
        <v>65.66</v>
      </c>
      <c r="C322" s="65" t="s">
        <v>8054</v>
      </c>
      <c r="D322" s="65" t="s">
        <v>16</v>
      </c>
      <c r="E322" s="31">
        <f t="shared" si="4"/>
        <v>21405.16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94</v>
      </c>
      <c r="B323" s="72">
        <v>65.66</v>
      </c>
      <c r="C323" s="65" t="s">
        <v>8054</v>
      </c>
      <c r="D323" s="65" t="s">
        <v>16</v>
      </c>
      <c r="E323" s="31">
        <f t="shared" ref="E323:E386" si="5">A323*B323</f>
        <v>12738.039999999999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32</v>
      </c>
      <c r="B324" s="72">
        <v>65.66</v>
      </c>
      <c r="C324" s="65" t="s">
        <v>8054</v>
      </c>
      <c r="D324" s="65" t="s">
        <v>16</v>
      </c>
      <c r="E324" s="31">
        <f t="shared" si="5"/>
        <v>15233.119999999999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84</v>
      </c>
      <c r="B325" s="72">
        <v>65.64</v>
      </c>
      <c r="C325" s="65" t="s">
        <v>738</v>
      </c>
      <c r="D325" s="65" t="s">
        <v>16</v>
      </c>
      <c r="E325" s="31">
        <f t="shared" si="5"/>
        <v>12077.7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46</v>
      </c>
      <c r="B326" s="72">
        <v>65.62</v>
      </c>
      <c r="C326" s="65" t="s">
        <v>8055</v>
      </c>
      <c r="D326" s="65" t="s">
        <v>16</v>
      </c>
      <c r="E326" s="31">
        <f t="shared" si="5"/>
        <v>16142.5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94</v>
      </c>
      <c r="B327" s="72">
        <v>65.62</v>
      </c>
      <c r="C327" s="65" t="s">
        <v>8055</v>
      </c>
      <c r="D327" s="65" t="s">
        <v>16</v>
      </c>
      <c r="E327" s="31">
        <f t="shared" si="5"/>
        <v>12730.2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4</v>
      </c>
      <c r="B328" s="72">
        <v>65.62</v>
      </c>
      <c r="C328" s="65" t="s">
        <v>8055</v>
      </c>
      <c r="D328" s="65" t="s">
        <v>16</v>
      </c>
      <c r="E328" s="31">
        <f t="shared" si="5"/>
        <v>918.6800000000000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53</v>
      </c>
      <c r="B329" s="72">
        <v>65.64</v>
      </c>
      <c r="C329" s="65" t="s">
        <v>8056</v>
      </c>
      <c r="D329" s="65" t="s">
        <v>16</v>
      </c>
      <c r="E329" s="31">
        <f t="shared" si="5"/>
        <v>10042.9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94</v>
      </c>
      <c r="B330" s="72">
        <v>65.64</v>
      </c>
      <c r="C330" s="65" t="s">
        <v>8056</v>
      </c>
      <c r="D330" s="65" t="s">
        <v>16</v>
      </c>
      <c r="E330" s="31">
        <f t="shared" si="5"/>
        <v>12734.1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59</v>
      </c>
      <c r="B331" s="72">
        <v>65.62</v>
      </c>
      <c r="C331" s="65" t="s">
        <v>8057</v>
      </c>
      <c r="D331" s="65" t="s">
        <v>16</v>
      </c>
      <c r="E331" s="31">
        <f t="shared" si="5"/>
        <v>10433.5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94</v>
      </c>
      <c r="B332" s="72">
        <v>65.599999999999994</v>
      </c>
      <c r="C332" s="65" t="s">
        <v>8058</v>
      </c>
      <c r="D332" s="65" t="s">
        <v>16</v>
      </c>
      <c r="E332" s="31">
        <f t="shared" si="5"/>
        <v>12726.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19</v>
      </c>
      <c r="B333" s="72">
        <v>65.58</v>
      </c>
      <c r="C333" s="65" t="s">
        <v>6519</v>
      </c>
      <c r="D333" s="65" t="s">
        <v>16</v>
      </c>
      <c r="E333" s="31">
        <f t="shared" si="5"/>
        <v>7804.0199999999995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95</v>
      </c>
      <c r="B334" s="72">
        <v>65.3</v>
      </c>
      <c r="C334" s="65" t="s">
        <v>1907</v>
      </c>
      <c r="D334" s="65" t="s">
        <v>16</v>
      </c>
      <c r="E334" s="31">
        <f t="shared" si="5"/>
        <v>6203.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06</v>
      </c>
      <c r="B335" s="72">
        <v>65.319999999999993</v>
      </c>
      <c r="C335" s="65" t="s">
        <v>8059</v>
      </c>
      <c r="D335" s="65" t="s">
        <v>16</v>
      </c>
      <c r="E335" s="31">
        <f t="shared" si="5"/>
        <v>6923.9199999999992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05</v>
      </c>
      <c r="B336" s="72">
        <v>65.319999999999993</v>
      </c>
      <c r="C336" s="65" t="s">
        <v>776</v>
      </c>
      <c r="D336" s="65" t="s">
        <v>16</v>
      </c>
      <c r="E336" s="31">
        <f t="shared" si="5"/>
        <v>6858.5999999999995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97</v>
      </c>
      <c r="B337" s="72">
        <v>65.34</v>
      </c>
      <c r="C337" s="65" t="s">
        <v>8060</v>
      </c>
      <c r="D337" s="65" t="s">
        <v>16</v>
      </c>
      <c r="E337" s="31">
        <f t="shared" si="5"/>
        <v>6337.9800000000005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15</v>
      </c>
      <c r="B338" s="72">
        <v>65.319999999999993</v>
      </c>
      <c r="C338" s="65" t="s">
        <v>1909</v>
      </c>
      <c r="D338" s="65" t="s">
        <v>16</v>
      </c>
      <c r="E338" s="31">
        <f t="shared" si="5"/>
        <v>7511.7999999999993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05</v>
      </c>
      <c r="B339" s="72">
        <v>65.34</v>
      </c>
      <c r="C339" s="65" t="s">
        <v>8061</v>
      </c>
      <c r="D339" s="65" t="s">
        <v>16</v>
      </c>
      <c r="E339" s="31">
        <f t="shared" si="5"/>
        <v>6860.7000000000007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93</v>
      </c>
      <c r="B340" s="72">
        <v>65.319999999999993</v>
      </c>
      <c r="C340" s="65" t="s">
        <v>4557</v>
      </c>
      <c r="D340" s="65" t="s">
        <v>16</v>
      </c>
      <c r="E340" s="31">
        <f t="shared" si="5"/>
        <v>6074.7599999999993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10</v>
      </c>
      <c r="B341" s="72">
        <v>65.34</v>
      </c>
      <c r="C341" s="65" t="s">
        <v>779</v>
      </c>
      <c r="D341" s="65" t="s">
        <v>16</v>
      </c>
      <c r="E341" s="31">
        <f t="shared" si="5"/>
        <v>7187.400000000000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38</v>
      </c>
      <c r="B342" s="72">
        <v>65.36</v>
      </c>
      <c r="C342" s="65" t="s">
        <v>6575</v>
      </c>
      <c r="D342" s="65" t="s">
        <v>16</v>
      </c>
      <c r="E342" s="31">
        <f t="shared" si="5"/>
        <v>9019.68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42</v>
      </c>
      <c r="B343" s="72">
        <v>65.400000000000006</v>
      </c>
      <c r="C343" s="65" t="s">
        <v>5845</v>
      </c>
      <c r="D343" s="65" t="s">
        <v>16</v>
      </c>
      <c r="E343" s="31">
        <f t="shared" si="5"/>
        <v>15826.80000000000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48</v>
      </c>
      <c r="B344" s="72">
        <v>65.400000000000006</v>
      </c>
      <c r="C344" s="65" t="s">
        <v>5845</v>
      </c>
      <c r="D344" s="65" t="s">
        <v>16</v>
      </c>
      <c r="E344" s="31">
        <f t="shared" si="5"/>
        <v>9679.2000000000007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68</v>
      </c>
      <c r="B345" s="72">
        <v>65.400000000000006</v>
      </c>
      <c r="C345" s="65" t="s">
        <v>5845</v>
      </c>
      <c r="D345" s="65" t="s">
        <v>16</v>
      </c>
      <c r="E345" s="31">
        <f t="shared" si="5"/>
        <v>4447.2000000000007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13</v>
      </c>
      <c r="B346" s="72">
        <v>65.400000000000006</v>
      </c>
      <c r="C346" s="65" t="s">
        <v>5845</v>
      </c>
      <c r="D346" s="65" t="s">
        <v>16</v>
      </c>
      <c r="E346" s="31">
        <f t="shared" si="5"/>
        <v>7390.2000000000007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54469-50D0-4AE4-B443-655B16D63E78}">
  <dimension ref="A1:K2654"/>
  <sheetViews>
    <sheetView workbookViewId="0">
      <pane ySplit="13" topLeftCell="A14" activePane="bottomLeft" state="frozen"/>
      <selection pane="bottomLeft" activeCell="H20" sqref="H20"/>
    </sheetView>
  </sheetViews>
  <sheetFormatPr defaultColWidth="9.140625" defaultRowHeight="1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53</v>
      </c>
      <c r="B2" s="72">
        <v>65.599999999999994</v>
      </c>
      <c r="C2" s="30" t="s">
        <v>506</v>
      </c>
      <c r="D2" s="30" t="s">
        <v>16</v>
      </c>
      <c r="E2" s="31">
        <f t="shared" ref="E2:E65" si="0">A2*B2</f>
        <v>10036.7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72</v>
      </c>
      <c r="B3" s="72">
        <v>65.599999999999994</v>
      </c>
      <c r="C3" s="30" t="s">
        <v>506</v>
      </c>
      <c r="D3" s="30" t="s">
        <v>16</v>
      </c>
      <c r="E3" s="31">
        <f t="shared" si="0"/>
        <v>4723.2</v>
      </c>
      <c r="F3" s="29"/>
      <c r="G3" s="35" t="s">
        <v>1</v>
      </c>
      <c r="H3" s="36">
        <f>+SUMIF(D:D,K3,A:A)</f>
        <v>55000</v>
      </c>
      <c r="I3" s="37">
        <f>+J3/H3</f>
        <v>65.637700363636341</v>
      </c>
      <c r="J3" s="38">
        <f>+SUMIF(D:D,K3,E:E)+2</f>
        <v>3610073.5199999986</v>
      </c>
      <c r="K3" s="39" t="s">
        <v>16</v>
      </c>
    </row>
    <row r="4" spans="1:11" ht="15" customHeight="1" x14ac:dyDescent="0.25">
      <c r="A4" s="30">
        <v>10</v>
      </c>
      <c r="B4" s="72">
        <v>65.66</v>
      </c>
      <c r="C4" s="30" t="s">
        <v>8062</v>
      </c>
      <c r="D4" s="30" t="s">
        <v>16</v>
      </c>
      <c r="E4" s="31">
        <f t="shared" si="0"/>
        <v>656.59999999999991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89</v>
      </c>
      <c r="B5" s="72">
        <v>65.680000000000007</v>
      </c>
      <c r="C5" s="30" t="s">
        <v>8063</v>
      </c>
      <c r="D5" s="30" t="s">
        <v>16</v>
      </c>
      <c r="E5" s="31">
        <f t="shared" si="0"/>
        <v>5845.5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27</v>
      </c>
      <c r="B6" s="72">
        <v>65.8</v>
      </c>
      <c r="C6" s="30" t="s">
        <v>8064</v>
      </c>
      <c r="D6" s="30" t="s">
        <v>16</v>
      </c>
      <c r="E6" s="31">
        <f t="shared" si="0"/>
        <v>8356.6</v>
      </c>
      <c r="F6" s="29"/>
      <c r="G6" s="44" t="s">
        <v>22</v>
      </c>
      <c r="H6" s="45">
        <f>SUM(H3:H5)</f>
        <v>55000</v>
      </c>
      <c r="I6" s="46">
        <f>+ROUND(J6/H6,6)</f>
        <v>65.637699999999995</v>
      </c>
      <c r="J6" s="47">
        <f>SUM(J3:J5)</f>
        <v>3610073.5199999986</v>
      </c>
      <c r="K6" s="29"/>
    </row>
    <row r="7" spans="1:11" ht="15" customHeight="1" x14ac:dyDescent="0.25">
      <c r="A7" s="30">
        <v>153</v>
      </c>
      <c r="B7" s="72">
        <v>65.78</v>
      </c>
      <c r="C7" s="30" t="s">
        <v>1131</v>
      </c>
      <c r="D7" s="30" t="s">
        <v>16</v>
      </c>
      <c r="E7" s="31">
        <f t="shared" si="0"/>
        <v>10064.3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97</v>
      </c>
      <c r="B8" s="72">
        <v>65.78</v>
      </c>
      <c r="C8" s="30" t="s">
        <v>1131</v>
      </c>
      <c r="D8" s="30" t="s">
        <v>16</v>
      </c>
      <c r="E8" s="31">
        <f t="shared" si="0"/>
        <v>12958.66</v>
      </c>
      <c r="F8" s="29"/>
      <c r="G8" s="51" t="s">
        <v>23</v>
      </c>
      <c r="H8" s="52">
        <v>46133</v>
      </c>
      <c r="I8" s="53"/>
      <c r="J8" s="50"/>
      <c r="K8" s="29"/>
    </row>
    <row r="9" spans="1:11" ht="15" customHeight="1" x14ac:dyDescent="0.25">
      <c r="A9" s="30">
        <v>322</v>
      </c>
      <c r="B9" s="72">
        <v>65.760000000000005</v>
      </c>
      <c r="C9" s="30" t="s">
        <v>8065</v>
      </c>
      <c r="D9" s="30" t="s">
        <v>16</v>
      </c>
      <c r="E9" s="31">
        <f t="shared" si="0"/>
        <v>21174.72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24</v>
      </c>
      <c r="B10" s="72">
        <v>65.760000000000005</v>
      </c>
      <c r="C10" s="30" t="s">
        <v>8065</v>
      </c>
      <c r="D10" s="30" t="s">
        <v>16</v>
      </c>
      <c r="E10" s="31">
        <f t="shared" si="0"/>
        <v>1578.240000000000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4</v>
      </c>
      <c r="B11" s="72">
        <v>65.540000000000006</v>
      </c>
      <c r="C11" s="30" t="s">
        <v>8066</v>
      </c>
      <c r="D11" s="30" t="s">
        <v>16</v>
      </c>
      <c r="E11" s="31">
        <f t="shared" si="0"/>
        <v>8126.960000000000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3</v>
      </c>
      <c r="B12" s="72">
        <v>65.52</v>
      </c>
      <c r="C12" s="30" t="s">
        <v>808</v>
      </c>
      <c r="D12" s="30" t="s">
        <v>16</v>
      </c>
      <c r="E12" s="31">
        <f t="shared" si="0"/>
        <v>8058.959999999999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7</v>
      </c>
      <c r="B13" s="72">
        <v>65.52</v>
      </c>
      <c r="C13" s="30" t="s">
        <v>8067</v>
      </c>
      <c r="D13" s="30" t="s">
        <v>16</v>
      </c>
      <c r="E13" s="31">
        <f t="shared" si="0"/>
        <v>8321.039999999999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69</v>
      </c>
      <c r="B14" s="72">
        <v>65.5</v>
      </c>
      <c r="C14" s="30" t="s">
        <v>8068</v>
      </c>
      <c r="D14" s="30" t="s">
        <v>16</v>
      </c>
      <c r="E14" s="31">
        <f t="shared" si="0"/>
        <v>4519.5</v>
      </c>
      <c r="F14" s="29"/>
      <c r="I14" s="29"/>
      <c r="J14" s="29"/>
      <c r="K14" s="29"/>
    </row>
    <row r="15" spans="1:11" ht="15" customHeight="1" x14ac:dyDescent="0.25">
      <c r="A15" s="30">
        <v>79</v>
      </c>
      <c r="B15" s="72">
        <v>65.5</v>
      </c>
      <c r="C15" s="30" t="s">
        <v>8068</v>
      </c>
      <c r="D15" s="30" t="s">
        <v>16</v>
      </c>
      <c r="E15" s="31">
        <f t="shared" si="0"/>
        <v>5174.5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5</v>
      </c>
      <c r="B16" s="72">
        <v>65.56</v>
      </c>
      <c r="C16" s="30" t="s">
        <v>5038</v>
      </c>
      <c r="D16" s="30" t="s">
        <v>16</v>
      </c>
      <c r="E16" s="31">
        <f t="shared" si="0"/>
        <v>12128.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2</v>
      </c>
      <c r="B17" s="72">
        <v>65.52</v>
      </c>
      <c r="C17" s="30" t="s">
        <v>7132</v>
      </c>
      <c r="D17" s="30" t="s">
        <v>16</v>
      </c>
      <c r="E17" s="31">
        <f t="shared" si="0"/>
        <v>7993.4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2</v>
      </c>
      <c r="B18" s="72">
        <v>65.459999999999994</v>
      </c>
      <c r="C18" s="30" t="s">
        <v>8069</v>
      </c>
      <c r="D18" s="30" t="s">
        <v>16</v>
      </c>
      <c r="E18" s="31">
        <f t="shared" si="0"/>
        <v>4713.1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8</v>
      </c>
      <c r="B19" s="72">
        <v>65.459999999999994</v>
      </c>
      <c r="C19" s="30" t="s">
        <v>8069</v>
      </c>
      <c r="D19" s="30" t="s">
        <v>16</v>
      </c>
      <c r="E19" s="31">
        <f t="shared" si="0"/>
        <v>523.6799999999999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55</v>
      </c>
      <c r="B20" s="72">
        <v>65.459999999999994</v>
      </c>
      <c r="C20" s="30" t="s">
        <v>8069</v>
      </c>
      <c r="D20" s="30" t="s">
        <v>16</v>
      </c>
      <c r="E20" s="31">
        <f t="shared" si="0"/>
        <v>3600.299999999999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51</v>
      </c>
      <c r="B21" s="72">
        <v>65.5</v>
      </c>
      <c r="C21" s="30" t="s">
        <v>517</v>
      </c>
      <c r="D21" s="30" t="s">
        <v>16</v>
      </c>
      <c r="E21" s="31">
        <f t="shared" si="0"/>
        <v>9890.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58</v>
      </c>
      <c r="B22" s="72">
        <v>65.540000000000006</v>
      </c>
      <c r="C22" s="30" t="s">
        <v>8070</v>
      </c>
      <c r="D22" s="30" t="s">
        <v>16</v>
      </c>
      <c r="E22" s="31">
        <f t="shared" si="0"/>
        <v>10355.32000000000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53</v>
      </c>
      <c r="B23" s="72">
        <v>65.540000000000006</v>
      </c>
      <c r="C23" s="30" t="s">
        <v>8070</v>
      </c>
      <c r="D23" s="30" t="s">
        <v>16</v>
      </c>
      <c r="E23" s="31">
        <f t="shared" si="0"/>
        <v>3473.620000000000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1</v>
      </c>
      <c r="B24" s="72">
        <v>65.52</v>
      </c>
      <c r="C24" s="30" t="s">
        <v>8071</v>
      </c>
      <c r="D24" s="30" t="s">
        <v>16</v>
      </c>
      <c r="E24" s="31">
        <f t="shared" si="0"/>
        <v>7927.919999999999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8</v>
      </c>
      <c r="B25" s="72">
        <v>65.52</v>
      </c>
      <c r="C25" s="30" t="s">
        <v>8071</v>
      </c>
      <c r="D25" s="30" t="s">
        <v>16</v>
      </c>
      <c r="E25" s="31">
        <f t="shared" si="0"/>
        <v>524.1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6</v>
      </c>
      <c r="B26" s="72">
        <v>65.5</v>
      </c>
      <c r="C26" s="30" t="s">
        <v>8072</v>
      </c>
      <c r="D26" s="30" t="s">
        <v>16</v>
      </c>
      <c r="E26" s="31">
        <f t="shared" si="0"/>
        <v>8253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39</v>
      </c>
      <c r="B27" s="72">
        <v>65.48</v>
      </c>
      <c r="C27" s="30" t="s">
        <v>8073</v>
      </c>
      <c r="D27" s="30" t="s">
        <v>16</v>
      </c>
      <c r="E27" s="31">
        <f t="shared" si="0"/>
        <v>9101.720000000001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2</v>
      </c>
      <c r="B28" s="72">
        <v>65.48</v>
      </c>
      <c r="C28" s="30" t="s">
        <v>8074</v>
      </c>
      <c r="D28" s="30" t="s">
        <v>16</v>
      </c>
      <c r="E28" s="31">
        <f t="shared" si="0"/>
        <v>798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53</v>
      </c>
      <c r="B29" s="72">
        <v>65.459999999999994</v>
      </c>
      <c r="C29" s="30" t="s">
        <v>6591</v>
      </c>
      <c r="D29" s="30" t="s">
        <v>16</v>
      </c>
      <c r="E29" s="31">
        <f t="shared" si="0"/>
        <v>10015.379999999999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8</v>
      </c>
      <c r="B30" s="72">
        <v>65.459999999999994</v>
      </c>
      <c r="C30" s="30" t="s">
        <v>6591</v>
      </c>
      <c r="D30" s="30" t="s">
        <v>16</v>
      </c>
      <c r="E30" s="31">
        <f t="shared" si="0"/>
        <v>523.67999999999995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7</v>
      </c>
      <c r="B31" s="72">
        <v>65.5</v>
      </c>
      <c r="C31" s="30" t="s">
        <v>8075</v>
      </c>
      <c r="D31" s="30" t="s">
        <v>16</v>
      </c>
      <c r="E31" s="31">
        <f t="shared" si="0"/>
        <v>8318.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</v>
      </c>
      <c r="B32" s="72">
        <v>65.5</v>
      </c>
      <c r="C32" s="30" t="s">
        <v>8075</v>
      </c>
      <c r="D32" s="30" t="s">
        <v>16</v>
      </c>
      <c r="E32" s="31">
        <f t="shared" si="0"/>
        <v>1113.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3</v>
      </c>
      <c r="B33" s="72">
        <v>65.5</v>
      </c>
      <c r="C33" s="30" t="s">
        <v>8076</v>
      </c>
      <c r="D33" s="30" t="s">
        <v>16</v>
      </c>
      <c r="E33" s="31">
        <f t="shared" si="0"/>
        <v>8056.5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0</v>
      </c>
      <c r="B34" s="72">
        <v>65.540000000000006</v>
      </c>
      <c r="C34" s="30" t="s">
        <v>8077</v>
      </c>
      <c r="D34" s="30" t="s">
        <v>16</v>
      </c>
      <c r="E34" s="31">
        <f t="shared" si="0"/>
        <v>1310.8000000000002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0</v>
      </c>
      <c r="B35" s="72">
        <v>65.599999999999994</v>
      </c>
      <c r="C35" s="30" t="s">
        <v>1543</v>
      </c>
      <c r="D35" s="30" t="s">
        <v>16</v>
      </c>
      <c r="E35" s="31">
        <f t="shared" si="0"/>
        <v>7871.9999999999991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85</v>
      </c>
      <c r="B36" s="72">
        <v>65.62</v>
      </c>
      <c r="C36" s="30" t="s">
        <v>3876</v>
      </c>
      <c r="D36" s="30" t="s">
        <v>16</v>
      </c>
      <c r="E36" s="31">
        <f t="shared" si="0"/>
        <v>12139.7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06</v>
      </c>
      <c r="B37" s="72">
        <v>65.599999999999994</v>
      </c>
      <c r="C37" s="30" t="s">
        <v>8078</v>
      </c>
      <c r="D37" s="30" t="s">
        <v>16</v>
      </c>
      <c r="E37" s="31">
        <f t="shared" si="0"/>
        <v>6953.599999999999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90</v>
      </c>
      <c r="B38" s="72">
        <v>65.599999999999994</v>
      </c>
      <c r="C38" s="30" t="s">
        <v>6867</v>
      </c>
      <c r="D38" s="30" t="s">
        <v>16</v>
      </c>
      <c r="E38" s="31">
        <f t="shared" si="0"/>
        <v>5903.9999999999991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6</v>
      </c>
      <c r="B39" s="72">
        <v>65.599999999999994</v>
      </c>
      <c r="C39" s="30" t="s">
        <v>6867</v>
      </c>
      <c r="D39" s="30" t="s">
        <v>16</v>
      </c>
      <c r="E39" s="31">
        <f t="shared" si="0"/>
        <v>1049.599999999999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34</v>
      </c>
      <c r="B40" s="72">
        <v>65.58</v>
      </c>
      <c r="C40" s="30" t="s">
        <v>8079</v>
      </c>
      <c r="D40" s="30" t="s">
        <v>16</v>
      </c>
      <c r="E40" s="31">
        <f t="shared" si="0"/>
        <v>2229.719999999999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00</v>
      </c>
      <c r="B41" s="72">
        <v>65.58</v>
      </c>
      <c r="C41" s="30" t="s">
        <v>8079</v>
      </c>
      <c r="D41" s="30" t="s">
        <v>16</v>
      </c>
      <c r="E41" s="31">
        <f t="shared" si="0"/>
        <v>655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20</v>
      </c>
      <c r="B42" s="72">
        <v>65.599999999999994</v>
      </c>
      <c r="C42" s="30" t="s">
        <v>8080</v>
      </c>
      <c r="D42" s="30" t="s">
        <v>16</v>
      </c>
      <c r="E42" s="31">
        <f t="shared" si="0"/>
        <v>7871.999999999999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40</v>
      </c>
      <c r="B43" s="72">
        <v>65.58</v>
      </c>
      <c r="C43" s="30" t="s">
        <v>8081</v>
      </c>
      <c r="D43" s="30" t="s">
        <v>16</v>
      </c>
      <c r="E43" s="31">
        <f t="shared" si="0"/>
        <v>2623.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04</v>
      </c>
      <c r="B44" s="72">
        <v>65.58</v>
      </c>
      <c r="C44" s="30" t="s">
        <v>8081</v>
      </c>
      <c r="D44" s="30" t="s">
        <v>16</v>
      </c>
      <c r="E44" s="31">
        <f t="shared" si="0"/>
        <v>6820.3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47</v>
      </c>
      <c r="B45" s="72">
        <v>65.64</v>
      </c>
      <c r="C45" s="30" t="s">
        <v>8082</v>
      </c>
      <c r="D45" s="30" t="s">
        <v>16</v>
      </c>
      <c r="E45" s="31">
        <f t="shared" si="0"/>
        <v>3085.08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93</v>
      </c>
      <c r="B46" s="72">
        <v>65.64</v>
      </c>
      <c r="C46" s="30" t="s">
        <v>8082</v>
      </c>
      <c r="D46" s="30" t="s">
        <v>16</v>
      </c>
      <c r="E46" s="31">
        <f t="shared" si="0"/>
        <v>6104.5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43</v>
      </c>
      <c r="B47" s="72">
        <v>65.64</v>
      </c>
      <c r="C47" s="30" t="s">
        <v>8083</v>
      </c>
      <c r="D47" s="30" t="s">
        <v>16</v>
      </c>
      <c r="E47" s="31">
        <f t="shared" si="0"/>
        <v>9386.5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04</v>
      </c>
      <c r="B48" s="72">
        <v>65.66</v>
      </c>
      <c r="C48" s="30" t="s">
        <v>8084</v>
      </c>
      <c r="D48" s="30" t="s">
        <v>16</v>
      </c>
      <c r="E48" s="31">
        <f t="shared" si="0"/>
        <v>6828.639999999999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69</v>
      </c>
      <c r="B49" s="72">
        <v>65.66</v>
      </c>
      <c r="C49" s="30" t="s">
        <v>8084</v>
      </c>
      <c r="D49" s="30" t="s">
        <v>16</v>
      </c>
      <c r="E49" s="31">
        <f t="shared" si="0"/>
        <v>4530.5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2</v>
      </c>
      <c r="B50" s="72">
        <v>65.7</v>
      </c>
      <c r="C50" s="30" t="s">
        <v>8085</v>
      </c>
      <c r="D50" s="30" t="s">
        <v>16</v>
      </c>
      <c r="E50" s="31">
        <f t="shared" si="0"/>
        <v>8015.400000000000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2</v>
      </c>
      <c r="B51" s="72">
        <v>65.680000000000007</v>
      </c>
      <c r="C51" s="30" t="s">
        <v>5092</v>
      </c>
      <c r="D51" s="30" t="s">
        <v>16</v>
      </c>
      <c r="E51" s="31">
        <f t="shared" si="0"/>
        <v>8669.7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1</v>
      </c>
      <c r="B52" s="72">
        <v>65.680000000000007</v>
      </c>
      <c r="C52" s="30" t="s">
        <v>2347</v>
      </c>
      <c r="D52" s="30" t="s">
        <v>16</v>
      </c>
      <c r="E52" s="31">
        <f t="shared" si="0"/>
        <v>7947.2800000000007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2</v>
      </c>
      <c r="B53" s="72">
        <v>65.64</v>
      </c>
      <c r="C53" s="30" t="s">
        <v>4814</v>
      </c>
      <c r="D53" s="30" t="s">
        <v>16</v>
      </c>
      <c r="E53" s="31">
        <f t="shared" si="0"/>
        <v>8008.0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0</v>
      </c>
      <c r="B54" s="72">
        <v>65.680000000000007</v>
      </c>
      <c r="C54" s="30" t="s">
        <v>2355</v>
      </c>
      <c r="D54" s="30" t="s">
        <v>16</v>
      </c>
      <c r="E54" s="31">
        <f t="shared" si="0"/>
        <v>656.80000000000007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0</v>
      </c>
      <c r="B55" s="72">
        <v>65.680000000000007</v>
      </c>
      <c r="C55" s="30" t="s">
        <v>2355</v>
      </c>
      <c r="D55" s="30" t="s">
        <v>16</v>
      </c>
      <c r="E55" s="31">
        <f t="shared" si="0"/>
        <v>7224.8000000000011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26</v>
      </c>
      <c r="B56" s="72">
        <v>65.58</v>
      </c>
      <c r="C56" s="30" t="s">
        <v>4825</v>
      </c>
      <c r="D56" s="30" t="s">
        <v>16</v>
      </c>
      <c r="E56" s="31">
        <f t="shared" si="0"/>
        <v>8263.0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31</v>
      </c>
      <c r="B57" s="72">
        <v>65.56</v>
      </c>
      <c r="C57" s="30" t="s">
        <v>8086</v>
      </c>
      <c r="D57" s="30" t="s">
        <v>16</v>
      </c>
      <c r="E57" s="31">
        <f t="shared" si="0"/>
        <v>8588.3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5</v>
      </c>
      <c r="B58" s="72">
        <v>65.56</v>
      </c>
      <c r="C58" s="30" t="s">
        <v>6147</v>
      </c>
      <c r="D58" s="30" t="s">
        <v>16</v>
      </c>
      <c r="E58" s="31">
        <f t="shared" si="0"/>
        <v>9506.200000000000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20</v>
      </c>
      <c r="B59" s="72">
        <v>65.58</v>
      </c>
      <c r="C59" s="30" t="s">
        <v>8087</v>
      </c>
      <c r="D59" s="30" t="s">
        <v>16</v>
      </c>
      <c r="E59" s="31">
        <f t="shared" si="0"/>
        <v>7869.5999999999995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21</v>
      </c>
      <c r="B60" s="72">
        <v>65.56</v>
      </c>
      <c r="C60" s="30" t="s">
        <v>8088</v>
      </c>
      <c r="D60" s="30" t="s">
        <v>16</v>
      </c>
      <c r="E60" s="31">
        <f t="shared" si="0"/>
        <v>7932.7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4</v>
      </c>
      <c r="B61" s="72">
        <v>65.680000000000007</v>
      </c>
      <c r="C61" s="30" t="s">
        <v>8089</v>
      </c>
      <c r="D61" s="30" t="s">
        <v>16</v>
      </c>
      <c r="E61" s="31">
        <f t="shared" si="0"/>
        <v>8144.320000000000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50</v>
      </c>
      <c r="B62" s="72">
        <v>65.680000000000007</v>
      </c>
      <c r="C62" s="30" t="s">
        <v>8090</v>
      </c>
      <c r="D62" s="30" t="s">
        <v>16</v>
      </c>
      <c r="E62" s="31">
        <f t="shared" si="0"/>
        <v>9852.000000000001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33</v>
      </c>
      <c r="B63" s="72">
        <v>65.680000000000007</v>
      </c>
      <c r="C63" s="30" t="s">
        <v>8091</v>
      </c>
      <c r="D63" s="30" t="s">
        <v>16</v>
      </c>
      <c r="E63" s="31">
        <f t="shared" si="0"/>
        <v>8735.4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0</v>
      </c>
      <c r="B64" s="72">
        <v>65.7</v>
      </c>
      <c r="C64" s="30" t="s">
        <v>4250</v>
      </c>
      <c r="D64" s="30" t="s">
        <v>16</v>
      </c>
      <c r="E64" s="31">
        <f t="shared" si="0"/>
        <v>8541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0</v>
      </c>
      <c r="B65" s="72">
        <v>65.739999999999995</v>
      </c>
      <c r="C65" s="30" t="s">
        <v>8092</v>
      </c>
      <c r="D65" s="30" t="s">
        <v>16</v>
      </c>
      <c r="E65" s="31">
        <f t="shared" si="0"/>
        <v>7888.7999999999993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20</v>
      </c>
      <c r="B66" s="72">
        <v>65.72</v>
      </c>
      <c r="C66" s="30" t="s">
        <v>8093</v>
      </c>
      <c r="D66" s="30" t="s">
        <v>16</v>
      </c>
      <c r="E66" s="31">
        <f t="shared" ref="E66:E129" si="1">A66*B66</f>
        <v>7886.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4</v>
      </c>
      <c r="B67" s="72">
        <v>65.680000000000007</v>
      </c>
      <c r="C67" s="30" t="s">
        <v>1587</v>
      </c>
      <c r="D67" s="30" t="s">
        <v>16</v>
      </c>
      <c r="E67" s="31">
        <f t="shared" si="1"/>
        <v>8144.320000000000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5</v>
      </c>
      <c r="B68" s="72">
        <v>65.64</v>
      </c>
      <c r="C68" s="30" t="s">
        <v>8094</v>
      </c>
      <c r="D68" s="30" t="s">
        <v>16</v>
      </c>
      <c r="E68" s="31">
        <f t="shared" si="1"/>
        <v>984.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07</v>
      </c>
      <c r="B69" s="72">
        <v>65.64</v>
      </c>
      <c r="C69" s="30" t="s">
        <v>8094</v>
      </c>
      <c r="D69" s="30" t="s">
        <v>16</v>
      </c>
      <c r="E69" s="31">
        <f t="shared" si="1"/>
        <v>7023.480000000000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2</v>
      </c>
      <c r="B70" s="72">
        <v>65.599999999999994</v>
      </c>
      <c r="C70" s="30" t="s">
        <v>8095</v>
      </c>
      <c r="D70" s="30" t="s">
        <v>16</v>
      </c>
      <c r="E70" s="31">
        <f t="shared" si="1"/>
        <v>7347.1999999999989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5</v>
      </c>
      <c r="B71" s="72">
        <v>65.599999999999994</v>
      </c>
      <c r="C71" s="30" t="s">
        <v>8095</v>
      </c>
      <c r="D71" s="30" t="s">
        <v>16</v>
      </c>
      <c r="E71" s="31">
        <f t="shared" si="1"/>
        <v>229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7</v>
      </c>
      <c r="B72" s="72">
        <v>65.64</v>
      </c>
      <c r="C72" s="30" t="s">
        <v>8096</v>
      </c>
      <c r="D72" s="30" t="s">
        <v>16</v>
      </c>
      <c r="E72" s="31">
        <f t="shared" si="1"/>
        <v>8336.2800000000007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7</v>
      </c>
      <c r="B73" s="72">
        <v>65.680000000000007</v>
      </c>
      <c r="C73" s="30" t="s">
        <v>8097</v>
      </c>
      <c r="D73" s="30" t="s">
        <v>16</v>
      </c>
      <c r="E73" s="31">
        <f t="shared" si="1"/>
        <v>8998.1600000000017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31</v>
      </c>
      <c r="B74" s="72">
        <v>65.66</v>
      </c>
      <c r="C74" s="30" t="s">
        <v>1600</v>
      </c>
      <c r="D74" s="30" t="s">
        <v>16</v>
      </c>
      <c r="E74" s="31">
        <f t="shared" si="1"/>
        <v>8601.4599999999991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41</v>
      </c>
      <c r="B75" s="72">
        <v>65.66</v>
      </c>
      <c r="C75" s="30" t="s">
        <v>1991</v>
      </c>
      <c r="D75" s="30" t="s">
        <v>16</v>
      </c>
      <c r="E75" s="31">
        <f t="shared" si="1"/>
        <v>9258.0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24</v>
      </c>
      <c r="B76" s="72">
        <v>65.72</v>
      </c>
      <c r="C76" s="30" t="s">
        <v>8098</v>
      </c>
      <c r="D76" s="30" t="s">
        <v>16</v>
      </c>
      <c r="E76" s="31">
        <f t="shared" si="1"/>
        <v>8149.2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5</v>
      </c>
      <c r="B77" s="72">
        <v>65.7</v>
      </c>
      <c r="C77" s="30" t="s">
        <v>7768</v>
      </c>
      <c r="D77" s="30" t="s">
        <v>16</v>
      </c>
      <c r="E77" s="31">
        <f t="shared" si="1"/>
        <v>8869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0</v>
      </c>
      <c r="B78" s="72">
        <v>65.680000000000007</v>
      </c>
      <c r="C78" s="30" t="s">
        <v>2873</v>
      </c>
      <c r="D78" s="30" t="s">
        <v>16</v>
      </c>
      <c r="E78" s="31">
        <f t="shared" si="1"/>
        <v>8538.4000000000015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20</v>
      </c>
      <c r="B79" s="72">
        <v>65.66</v>
      </c>
      <c r="C79" s="30" t="s">
        <v>2874</v>
      </c>
      <c r="D79" s="30" t="s">
        <v>16</v>
      </c>
      <c r="E79" s="31">
        <f t="shared" si="1"/>
        <v>7879.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63</v>
      </c>
      <c r="B80" s="72">
        <v>65.7</v>
      </c>
      <c r="C80" s="30" t="s">
        <v>8099</v>
      </c>
      <c r="D80" s="30" t="s">
        <v>16</v>
      </c>
      <c r="E80" s="31">
        <f t="shared" si="1"/>
        <v>10709.1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7</v>
      </c>
      <c r="B81" s="72">
        <v>65.72</v>
      </c>
      <c r="C81" s="30" t="s">
        <v>6676</v>
      </c>
      <c r="D81" s="30" t="s">
        <v>16</v>
      </c>
      <c r="E81" s="31">
        <f t="shared" si="1"/>
        <v>9003.64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2</v>
      </c>
      <c r="B82" s="72">
        <v>65.72</v>
      </c>
      <c r="C82" s="30" t="s">
        <v>8100</v>
      </c>
      <c r="D82" s="30" t="s">
        <v>16</v>
      </c>
      <c r="E82" s="31">
        <f t="shared" si="1"/>
        <v>8017.8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41</v>
      </c>
      <c r="B83" s="72">
        <v>65.7</v>
      </c>
      <c r="C83" s="30" t="s">
        <v>8101</v>
      </c>
      <c r="D83" s="30" t="s">
        <v>16</v>
      </c>
      <c r="E83" s="31">
        <f t="shared" si="1"/>
        <v>9263.7000000000007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327</v>
      </c>
      <c r="B84" s="72">
        <v>65.680000000000007</v>
      </c>
      <c r="C84" s="30" t="s">
        <v>8102</v>
      </c>
      <c r="D84" s="30" t="s">
        <v>16</v>
      </c>
      <c r="E84" s="31">
        <f t="shared" si="1"/>
        <v>21477.360000000001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26</v>
      </c>
      <c r="B85" s="72">
        <v>65.66</v>
      </c>
      <c r="C85" s="30" t="s">
        <v>8103</v>
      </c>
      <c r="D85" s="30" t="s">
        <v>16</v>
      </c>
      <c r="E85" s="31">
        <f t="shared" si="1"/>
        <v>8273.1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40</v>
      </c>
      <c r="B86" s="72">
        <v>65.66</v>
      </c>
      <c r="C86" s="30" t="s">
        <v>8104</v>
      </c>
      <c r="D86" s="30" t="s">
        <v>16</v>
      </c>
      <c r="E86" s="31">
        <f t="shared" si="1"/>
        <v>9192.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44</v>
      </c>
      <c r="B87" s="72">
        <v>65.66</v>
      </c>
      <c r="C87" s="30" t="s">
        <v>8105</v>
      </c>
      <c r="D87" s="30" t="s">
        <v>16</v>
      </c>
      <c r="E87" s="31">
        <f t="shared" si="1"/>
        <v>9455.039999999999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4</v>
      </c>
      <c r="B88" s="72">
        <v>65.7</v>
      </c>
      <c r="C88" s="30" t="s">
        <v>8106</v>
      </c>
      <c r="D88" s="30" t="s">
        <v>16</v>
      </c>
      <c r="E88" s="31">
        <f t="shared" si="1"/>
        <v>8146.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6</v>
      </c>
      <c r="B89" s="72">
        <v>65.7</v>
      </c>
      <c r="C89" s="30" t="s">
        <v>8107</v>
      </c>
      <c r="D89" s="30" t="s">
        <v>16</v>
      </c>
      <c r="E89" s="31">
        <f t="shared" si="1"/>
        <v>8278.2000000000007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33</v>
      </c>
      <c r="B90" s="72">
        <v>65.680000000000007</v>
      </c>
      <c r="C90" s="30" t="s">
        <v>8108</v>
      </c>
      <c r="D90" s="30" t="s">
        <v>16</v>
      </c>
      <c r="E90" s="31">
        <f t="shared" si="1"/>
        <v>8735.4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0</v>
      </c>
      <c r="B91" s="72">
        <v>65.62</v>
      </c>
      <c r="C91" s="30" t="s">
        <v>8109</v>
      </c>
      <c r="D91" s="30" t="s">
        <v>16</v>
      </c>
      <c r="E91" s="31">
        <f t="shared" si="1"/>
        <v>7874.4000000000005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5</v>
      </c>
      <c r="B92" s="72">
        <v>65.599999999999994</v>
      </c>
      <c r="C92" s="30" t="s">
        <v>8109</v>
      </c>
      <c r="D92" s="30" t="s">
        <v>16</v>
      </c>
      <c r="E92" s="31">
        <f t="shared" si="1"/>
        <v>8200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3</v>
      </c>
      <c r="B93" s="72">
        <v>65.56</v>
      </c>
      <c r="C93" s="30" t="s">
        <v>8110</v>
      </c>
      <c r="D93" s="30" t="s">
        <v>16</v>
      </c>
      <c r="E93" s="31">
        <f t="shared" si="1"/>
        <v>8063.8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219</v>
      </c>
      <c r="B94" s="72">
        <v>65.56</v>
      </c>
      <c r="C94" s="30" t="s">
        <v>7932</v>
      </c>
      <c r="D94" s="30" t="s">
        <v>16</v>
      </c>
      <c r="E94" s="31">
        <f t="shared" si="1"/>
        <v>14357.640000000001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6</v>
      </c>
      <c r="B95" s="72">
        <v>65.56</v>
      </c>
      <c r="C95" s="30" t="s">
        <v>5959</v>
      </c>
      <c r="D95" s="30" t="s">
        <v>16</v>
      </c>
      <c r="E95" s="31">
        <f t="shared" si="1"/>
        <v>8260.5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0</v>
      </c>
      <c r="B96" s="72">
        <v>65.56</v>
      </c>
      <c r="C96" s="30" t="s">
        <v>4293</v>
      </c>
      <c r="D96" s="30" t="s">
        <v>16</v>
      </c>
      <c r="E96" s="31">
        <f t="shared" si="1"/>
        <v>7867.2000000000007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41</v>
      </c>
      <c r="B97" s="72">
        <v>65.58</v>
      </c>
      <c r="C97" s="30" t="s">
        <v>8111</v>
      </c>
      <c r="D97" s="30" t="s">
        <v>16</v>
      </c>
      <c r="E97" s="31">
        <f t="shared" si="1"/>
        <v>9246.7800000000007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43</v>
      </c>
      <c r="B98" s="72">
        <v>65.56</v>
      </c>
      <c r="C98" s="30" t="s">
        <v>8112</v>
      </c>
      <c r="D98" s="30" t="s">
        <v>16</v>
      </c>
      <c r="E98" s="31">
        <f t="shared" si="1"/>
        <v>9375.0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1</v>
      </c>
      <c r="B99" s="72">
        <v>65.56</v>
      </c>
      <c r="C99" s="30" t="s">
        <v>8113</v>
      </c>
      <c r="D99" s="30" t="s">
        <v>16</v>
      </c>
      <c r="E99" s="31">
        <f t="shared" si="1"/>
        <v>7932.7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3</v>
      </c>
      <c r="B100" s="72">
        <v>65.540000000000006</v>
      </c>
      <c r="C100" s="30" t="s">
        <v>8114</v>
      </c>
      <c r="D100" s="30" t="s">
        <v>16</v>
      </c>
      <c r="E100" s="31">
        <f t="shared" si="1"/>
        <v>1507.4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3</v>
      </c>
      <c r="B101" s="72">
        <v>65.540000000000006</v>
      </c>
      <c r="C101" s="30" t="s">
        <v>8115</v>
      </c>
      <c r="D101" s="30" t="s">
        <v>16</v>
      </c>
      <c r="E101" s="31">
        <f t="shared" si="1"/>
        <v>8061.420000000001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34</v>
      </c>
      <c r="B102" s="72">
        <v>65.52</v>
      </c>
      <c r="C102" s="30" t="s">
        <v>8116</v>
      </c>
      <c r="D102" s="30" t="s">
        <v>16</v>
      </c>
      <c r="E102" s="31">
        <f t="shared" si="1"/>
        <v>8779.68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</v>
      </c>
      <c r="B103" s="72">
        <v>65.52</v>
      </c>
      <c r="C103" s="30" t="s">
        <v>8117</v>
      </c>
      <c r="D103" s="30" t="s">
        <v>16</v>
      </c>
      <c r="E103" s="31">
        <f t="shared" si="1"/>
        <v>65.5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76</v>
      </c>
      <c r="B104" s="72">
        <v>65.52</v>
      </c>
      <c r="C104" s="30" t="s">
        <v>8117</v>
      </c>
      <c r="D104" s="30" t="s">
        <v>16</v>
      </c>
      <c r="E104" s="31">
        <f t="shared" si="1"/>
        <v>18083.5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4</v>
      </c>
      <c r="B105" s="72">
        <v>65.52</v>
      </c>
      <c r="C105" s="30" t="s">
        <v>8117</v>
      </c>
      <c r="D105" s="30" t="s">
        <v>16</v>
      </c>
      <c r="E105" s="31">
        <f t="shared" si="1"/>
        <v>262.0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93</v>
      </c>
      <c r="B106" s="72">
        <v>65.52</v>
      </c>
      <c r="C106" s="30" t="s">
        <v>8118</v>
      </c>
      <c r="D106" s="30" t="s">
        <v>16</v>
      </c>
      <c r="E106" s="31">
        <f t="shared" si="1"/>
        <v>6093.3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43</v>
      </c>
      <c r="B107" s="72">
        <v>65.540000000000006</v>
      </c>
      <c r="C107" s="30" t="s">
        <v>8119</v>
      </c>
      <c r="D107" s="30" t="s">
        <v>16</v>
      </c>
      <c r="E107" s="31">
        <f t="shared" si="1"/>
        <v>9372.220000000001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50</v>
      </c>
      <c r="B108" s="72">
        <v>65.540000000000006</v>
      </c>
      <c r="C108" s="30" t="s">
        <v>8120</v>
      </c>
      <c r="D108" s="30" t="s">
        <v>16</v>
      </c>
      <c r="E108" s="31">
        <f t="shared" si="1"/>
        <v>16385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99</v>
      </c>
      <c r="B109" s="72">
        <v>65.52</v>
      </c>
      <c r="C109" s="30" t="s">
        <v>8121</v>
      </c>
      <c r="D109" s="30" t="s">
        <v>16</v>
      </c>
      <c r="E109" s="31">
        <f t="shared" si="1"/>
        <v>6486.4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56</v>
      </c>
      <c r="B110" s="72">
        <v>65.5</v>
      </c>
      <c r="C110" s="30" t="s">
        <v>8122</v>
      </c>
      <c r="D110" s="30" t="s">
        <v>16</v>
      </c>
      <c r="E110" s="31">
        <f t="shared" si="1"/>
        <v>1021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7</v>
      </c>
      <c r="B111" s="72">
        <v>65.48</v>
      </c>
      <c r="C111" s="30" t="s">
        <v>8123</v>
      </c>
      <c r="D111" s="30" t="s">
        <v>16</v>
      </c>
      <c r="E111" s="31">
        <f t="shared" si="1"/>
        <v>8970.7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49</v>
      </c>
      <c r="B112" s="72">
        <v>65.5</v>
      </c>
      <c r="C112" s="30" t="s">
        <v>8124</v>
      </c>
      <c r="D112" s="30" t="s">
        <v>16</v>
      </c>
      <c r="E112" s="31">
        <f t="shared" si="1"/>
        <v>9759.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96</v>
      </c>
      <c r="B113" s="72">
        <v>65.5</v>
      </c>
      <c r="C113" s="30" t="s">
        <v>8125</v>
      </c>
      <c r="D113" s="30" t="s">
        <v>16</v>
      </c>
      <c r="E113" s="31">
        <f t="shared" si="1"/>
        <v>1283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266</v>
      </c>
      <c r="B114" s="72">
        <v>65.48</v>
      </c>
      <c r="C114" s="30" t="s">
        <v>8125</v>
      </c>
      <c r="D114" s="30" t="s">
        <v>16</v>
      </c>
      <c r="E114" s="31">
        <f t="shared" si="1"/>
        <v>17417.68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68</v>
      </c>
      <c r="B115" s="72">
        <v>65.540000000000006</v>
      </c>
      <c r="C115" s="30" t="s">
        <v>8126</v>
      </c>
      <c r="D115" s="30" t="s">
        <v>16</v>
      </c>
      <c r="E115" s="31">
        <f t="shared" si="1"/>
        <v>11010.720000000001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2</v>
      </c>
      <c r="B116" s="72">
        <v>65.64</v>
      </c>
      <c r="C116" s="30" t="s">
        <v>8127</v>
      </c>
      <c r="D116" s="30" t="s">
        <v>16</v>
      </c>
      <c r="E116" s="31">
        <f t="shared" si="1"/>
        <v>8664.4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79</v>
      </c>
      <c r="B117" s="72">
        <v>65.62</v>
      </c>
      <c r="C117" s="30" t="s">
        <v>7785</v>
      </c>
      <c r="D117" s="30" t="s">
        <v>16</v>
      </c>
      <c r="E117" s="31">
        <f t="shared" si="1"/>
        <v>11745.980000000001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87</v>
      </c>
      <c r="B118" s="72">
        <v>65.599999999999994</v>
      </c>
      <c r="C118" s="30" t="s">
        <v>8128</v>
      </c>
      <c r="D118" s="30" t="s">
        <v>16</v>
      </c>
      <c r="E118" s="31">
        <f t="shared" si="1"/>
        <v>12267.199999999999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1</v>
      </c>
      <c r="B119" s="72">
        <v>65.58</v>
      </c>
      <c r="C119" s="30" t="s">
        <v>4325</v>
      </c>
      <c r="D119" s="30" t="s">
        <v>16</v>
      </c>
      <c r="E119" s="31">
        <f t="shared" si="1"/>
        <v>7935.179999999999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8</v>
      </c>
      <c r="B120" s="72">
        <v>65.62</v>
      </c>
      <c r="C120" s="30" t="s">
        <v>8129</v>
      </c>
      <c r="D120" s="30" t="s">
        <v>16</v>
      </c>
      <c r="E120" s="31">
        <f t="shared" si="1"/>
        <v>9055.5600000000013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8</v>
      </c>
      <c r="B121" s="72">
        <v>65.599999999999994</v>
      </c>
      <c r="C121" s="30" t="s">
        <v>8130</v>
      </c>
      <c r="D121" s="30" t="s">
        <v>16</v>
      </c>
      <c r="E121" s="31">
        <f t="shared" si="1"/>
        <v>8396.7999999999993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03</v>
      </c>
      <c r="B122" s="72">
        <v>65.64</v>
      </c>
      <c r="C122" s="30" t="s">
        <v>8131</v>
      </c>
      <c r="D122" s="30" t="s">
        <v>16</v>
      </c>
      <c r="E122" s="31">
        <f t="shared" si="1"/>
        <v>19888.92000000000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2</v>
      </c>
      <c r="B123" s="72">
        <v>65.62</v>
      </c>
      <c r="C123" s="30" t="s">
        <v>7210</v>
      </c>
      <c r="D123" s="30" t="s">
        <v>16</v>
      </c>
      <c r="E123" s="31">
        <f t="shared" si="1"/>
        <v>8005.6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3</v>
      </c>
      <c r="B124" s="72">
        <v>65.62</v>
      </c>
      <c r="C124" s="30" t="s">
        <v>8132</v>
      </c>
      <c r="D124" s="30" t="s">
        <v>16</v>
      </c>
      <c r="E124" s="31">
        <f t="shared" si="1"/>
        <v>8071.2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267</v>
      </c>
      <c r="B125" s="72">
        <v>65.599999999999994</v>
      </c>
      <c r="C125" s="30" t="s">
        <v>8133</v>
      </c>
      <c r="D125" s="30" t="s">
        <v>16</v>
      </c>
      <c r="E125" s="31">
        <f t="shared" si="1"/>
        <v>17515.19999999999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43</v>
      </c>
      <c r="B126" s="72">
        <v>65.58</v>
      </c>
      <c r="C126" s="30" t="s">
        <v>8133</v>
      </c>
      <c r="D126" s="30" t="s">
        <v>16</v>
      </c>
      <c r="E126" s="31">
        <f t="shared" si="1"/>
        <v>9377.94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</v>
      </c>
      <c r="B127" s="72">
        <v>65.56</v>
      </c>
      <c r="C127" s="30" t="s">
        <v>4018</v>
      </c>
      <c r="D127" s="30" t="s">
        <v>16</v>
      </c>
      <c r="E127" s="31">
        <f t="shared" si="1"/>
        <v>196.68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18</v>
      </c>
      <c r="B128" s="72">
        <v>65.56</v>
      </c>
      <c r="C128" s="30" t="s">
        <v>4018</v>
      </c>
      <c r="D128" s="30" t="s">
        <v>16</v>
      </c>
      <c r="E128" s="31">
        <f t="shared" si="1"/>
        <v>7736.0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1</v>
      </c>
      <c r="B129" s="72">
        <v>65.540000000000006</v>
      </c>
      <c r="C129" s="30" t="s">
        <v>7594</v>
      </c>
      <c r="D129" s="30" t="s">
        <v>16</v>
      </c>
      <c r="E129" s="31">
        <f t="shared" si="1"/>
        <v>7930.340000000001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13</v>
      </c>
      <c r="B130" s="72">
        <v>65.599999999999994</v>
      </c>
      <c r="C130" s="30" t="s">
        <v>8134</v>
      </c>
      <c r="D130" s="30" t="s">
        <v>16</v>
      </c>
      <c r="E130" s="31">
        <f t="shared" ref="E130:E193" si="2">A130*B130</f>
        <v>13972.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8</v>
      </c>
      <c r="B131" s="72">
        <v>65.58</v>
      </c>
      <c r="C131" s="30" t="s">
        <v>7597</v>
      </c>
      <c r="D131" s="30" t="s">
        <v>16</v>
      </c>
      <c r="E131" s="31">
        <f t="shared" si="2"/>
        <v>8394.2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86</v>
      </c>
      <c r="B132" s="72">
        <v>65.599999999999994</v>
      </c>
      <c r="C132" s="30" t="s">
        <v>8135</v>
      </c>
      <c r="D132" s="30" t="s">
        <v>16</v>
      </c>
      <c r="E132" s="31">
        <f t="shared" si="2"/>
        <v>5641.599999999999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21</v>
      </c>
      <c r="B133" s="72">
        <v>65.599999999999994</v>
      </c>
      <c r="C133" s="30" t="s">
        <v>8135</v>
      </c>
      <c r="D133" s="30" t="s">
        <v>16</v>
      </c>
      <c r="E133" s="31">
        <f t="shared" si="2"/>
        <v>14497.599999999999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</v>
      </c>
      <c r="B134" s="72">
        <v>65.58</v>
      </c>
      <c r="C134" s="30" t="s">
        <v>8136</v>
      </c>
      <c r="D134" s="30" t="s">
        <v>16</v>
      </c>
      <c r="E134" s="31">
        <f t="shared" si="2"/>
        <v>65.58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</v>
      </c>
      <c r="B135" s="72">
        <v>65.58</v>
      </c>
      <c r="C135" s="30" t="s">
        <v>8136</v>
      </c>
      <c r="D135" s="30" t="s">
        <v>16</v>
      </c>
      <c r="E135" s="31">
        <f t="shared" si="2"/>
        <v>65.5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30</v>
      </c>
      <c r="B136" s="72">
        <v>65.58</v>
      </c>
      <c r="C136" s="30" t="s">
        <v>295</v>
      </c>
      <c r="D136" s="30" t="s">
        <v>16</v>
      </c>
      <c r="E136" s="31">
        <f t="shared" si="2"/>
        <v>21641.39999999999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44</v>
      </c>
      <c r="B137" s="72">
        <v>65.56</v>
      </c>
      <c r="C137" s="30" t="s">
        <v>8137</v>
      </c>
      <c r="D137" s="30" t="s">
        <v>16</v>
      </c>
      <c r="E137" s="31">
        <f t="shared" si="2"/>
        <v>9440.64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7</v>
      </c>
      <c r="B138" s="72">
        <v>65.540000000000006</v>
      </c>
      <c r="C138" s="30" t="s">
        <v>8138</v>
      </c>
      <c r="D138" s="30" t="s">
        <v>16</v>
      </c>
      <c r="E138" s="31">
        <f t="shared" si="2"/>
        <v>10289.780000000001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</v>
      </c>
      <c r="B139" s="72">
        <v>65.66</v>
      </c>
      <c r="C139" s="30" t="s">
        <v>4346</v>
      </c>
      <c r="D139" s="30" t="s">
        <v>16</v>
      </c>
      <c r="E139" s="31">
        <f t="shared" si="2"/>
        <v>65.6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</v>
      </c>
      <c r="B140" s="72">
        <v>65.66</v>
      </c>
      <c r="C140" s="30" t="s">
        <v>4346</v>
      </c>
      <c r="D140" s="30" t="s">
        <v>16</v>
      </c>
      <c r="E140" s="31">
        <f t="shared" si="2"/>
        <v>65.6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60</v>
      </c>
      <c r="B141" s="72">
        <v>65.66</v>
      </c>
      <c r="C141" s="30" t="s">
        <v>4346</v>
      </c>
      <c r="D141" s="30" t="s">
        <v>16</v>
      </c>
      <c r="E141" s="31">
        <f t="shared" si="2"/>
        <v>10505.599999999999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92</v>
      </c>
      <c r="B142" s="72">
        <v>65.680000000000007</v>
      </c>
      <c r="C142" s="30" t="s">
        <v>8139</v>
      </c>
      <c r="D142" s="30" t="s">
        <v>16</v>
      </c>
      <c r="E142" s="31">
        <f t="shared" si="2"/>
        <v>12610.560000000001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90</v>
      </c>
      <c r="B143" s="72">
        <v>65.66</v>
      </c>
      <c r="C143" s="30" t="s">
        <v>8140</v>
      </c>
      <c r="D143" s="30" t="s">
        <v>16</v>
      </c>
      <c r="E143" s="31">
        <f t="shared" si="2"/>
        <v>12475.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</v>
      </c>
      <c r="B144" s="72">
        <v>65.64</v>
      </c>
      <c r="C144" s="30" t="s">
        <v>8141</v>
      </c>
      <c r="D144" s="30" t="s">
        <v>16</v>
      </c>
      <c r="E144" s="31">
        <f t="shared" si="2"/>
        <v>131.28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31</v>
      </c>
      <c r="B145" s="72">
        <v>65.64</v>
      </c>
      <c r="C145" s="30" t="s">
        <v>8141</v>
      </c>
      <c r="D145" s="30" t="s">
        <v>16</v>
      </c>
      <c r="E145" s="31">
        <f t="shared" si="2"/>
        <v>8598.8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0</v>
      </c>
      <c r="B146" s="72">
        <v>65.66</v>
      </c>
      <c r="C146" s="30" t="s">
        <v>8142</v>
      </c>
      <c r="D146" s="30" t="s">
        <v>16</v>
      </c>
      <c r="E146" s="31">
        <f t="shared" si="2"/>
        <v>7879.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387</v>
      </c>
      <c r="B147" s="72">
        <v>65.64</v>
      </c>
      <c r="C147" s="30" t="s">
        <v>8143</v>
      </c>
      <c r="D147" s="30" t="s">
        <v>16</v>
      </c>
      <c r="E147" s="31">
        <f t="shared" si="2"/>
        <v>25402.68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33</v>
      </c>
      <c r="B148" s="72">
        <v>65.66</v>
      </c>
      <c r="C148" s="30" t="s">
        <v>4917</v>
      </c>
      <c r="D148" s="30" t="s">
        <v>16</v>
      </c>
      <c r="E148" s="31">
        <f t="shared" si="2"/>
        <v>8732.7799999999988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203</v>
      </c>
      <c r="B149" s="72">
        <v>65.78</v>
      </c>
      <c r="C149" s="30" t="s">
        <v>8144</v>
      </c>
      <c r="D149" s="30" t="s">
        <v>16</v>
      </c>
      <c r="E149" s="31">
        <f t="shared" si="2"/>
        <v>13353.34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97</v>
      </c>
      <c r="B150" s="72">
        <v>65.760000000000005</v>
      </c>
      <c r="C150" s="30" t="s">
        <v>3021</v>
      </c>
      <c r="D150" s="30" t="s">
        <v>16</v>
      </c>
      <c r="E150" s="31">
        <f t="shared" si="2"/>
        <v>12954.720000000001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16</v>
      </c>
      <c r="B151" s="72">
        <v>65.760000000000005</v>
      </c>
      <c r="C151" s="30" t="s">
        <v>8145</v>
      </c>
      <c r="D151" s="30" t="s">
        <v>16</v>
      </c>
      <c r="E151" s="31">
        <f t="shared" si="2"/>
        <v>14204.16000000000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66</v>
      </c>
      <c r="B152" s="72">
        <v>65.760000000000005</v>
      </c>
      <c r="C152" s="30" t="s">
        <v>8146</v>
      </c>
      <c r="D152" s="30" t="s">
        <v>16</v>
      </c>
      <c r="E152" s="31">
        <f t="shared" si="2"/>
        <v>10916.16000000000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77</v>
      </c>
      <c r="B153" s="72">
        <v>65.8</v>
      </c>
      <c r="C153" s="30" t="s">
        <v>8147</v>
      </c>
      <c r="D153" s="30" t="s">
        <v>16</v>
      </c>
      <c r="E153" s="31">
        <f t="shared" si="2"/>
        <v>5066.5999999999995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50</v>
      </c>
      <c r="B154" s="72">
        <v>65.8</v>
      </c>
      <c r="C154" s="30" t="s">
        <v>8147</v>
      </c>
      <c r="D154" s="30" t="s">
        <v>16</v>
      </c>
      <c r="E154" s="31">
        <f t="shared" si="2"/>
        <v>3290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262</v>
      </c>
      <c r="B155" s="72">
        <v>65.819999999999993</v>
      </c>
      <c r="C155" s="30" t="s">
        <v>8148</v>
      </c>
      <c r="D155" s="30" t="s">
        <v>16</v>
      </c>
      <c r="E155" s="31">
        <f t="shared" si="2"/>
        <v>17244.839999999997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373</v>
      </c>
      <c r="B156" s="72">
        <v>65.8</v>
      </c>
      <c r="C156" s="30" t="s">
        <v>7410</v>
      </c>
      <c r="D156" s="30" t="s">
        <v>16</v>
      </c>
      <c r="E156" s="31">
        <f t="shared" si="2"/>
        <v>24543.399999999998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53</v>
      </c>
      <c r="B157" s="72">
        <v>65.78</v>
      </c>
      <c r="C157" s="30" t="s">
        <v>7410</v>
      </c>
      <c r="D157" s="30" t="s">
        <v>16</v>
      </c>
      <c r="E157" s="31">
        <f t="shared" si="2"/>
        <v>10064.3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5</v>
      </c>
      <c r="B158" s="72">
        <v>65.78</v>
      </c>
      <c r="C158" s="30" t="s">
        <v>8149</v>
      </c>
      <c r="D158" s="30" t="s">
        <v>16</v>
      </c>
      <c r="E158" s="31">
        <f t="shared" si="2"/>
        <v>8880.2999999999993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70</v>
      </c>
      <c r="B159" s="72">
        <v>65.760000000000005</v>
      </c>
      <c r="C159" s="30" t="s">
        <v>8150</v>
      </c>
      <c r="D159" s="30" t="s">
        <v>16</v>
      </c>
      <c r="E159" s="31">
        <f t="shared" si="2"/>
        <v>11179.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78</v>
      </c>
      <c r="B160" s="72">
        <v>65.819999999999993</v>
      </c>
      <c r="C160" s="30" t="s">
        <v>8151</v>
      </c>
      <c r="D160" s="30" t="s">
        <v>16</v>
      </c>
      <c r="E160" s="31">
        <f t="shared" si="2"/>
        <v>11715.9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32</v>
      </c>
      <c r="B161" s="72">
        <v>65.8</v>
      </c>
      <c r="C161" s="30" t="s">
        <v>8152</v>
      </c>
      <c r="D161" s="30" t="s">
        <v>16</v>
      </c>
      <c r="E161" s="31">
        <f t="shared" si="2"/>
        <v>15265.599999999999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461</v>
      </c>
      <c r="B162" s="72">
        <v>65.78</v>
      </c>
      <c r="C162" s="30" t="s">
        <v>4721</v>
      </c>
      <c r="D162" s="30" t="s">
        <v>16</v>
      </c>
      <c r="E162" s="31">
        <f t="shared" si="2"/>
        <v>30324.5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30</v>
      </c>
      <c r="B163" s="72">
        <v>65.760000000000005</v>
      </c>
      <c r="C163" s="30" t="s">
        <v>8153</v>
      </c>
      <c r="D163" s="30" t="s">
        <v>16</v>
      </c>
      <c r="E163" s="31">
        <f t="shared" si="2"/>
        <v>15124.800000000001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83</v>
      </c>
      <c r="B164" s="72">
        <v>65.760000000000005</v>
      </c>
      <c r="C164" s="30" t="s">
        <v>8153</v>
      </c>
      <c r="D164" s="30" t="s">
        <v>16</v>
      </c>
      <c r="E164" s="31">
        <f t="shared" si="2"/>
        <v>5458.0800000000008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5</v>
      </c>
      <c r="B165" s="72">
        <v>65.760000000000005</v>
      </c>
      <c r="C165" s="30" t="s">
        <v>8153</v>
      </c>
      <c r="D165" s="30" t="s">
        <v>16</v>
      </c>
      <c r="E165" s="31">
        <f t="shared" si="2"/>
        <v>328.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0</v>
      </c>
      <c r="B166" s="72">
        <v>65.760000000000005</v>
      </c>
      <c r="C166" s="30" t="s">
        <v>8153</v>
      </c>
      <c r="D166" s="30" t="s">
        <v>16</v>
      </c>
      <c r="E166" s="31">
        <f t="shared" si="2"/>
        <v>7891.2000000000007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6</v>
      </c>
      <c r="B167" s="72">
        <v>65.760000000000005</v>
      </c>
      <c r="C167" s="30" t="s">
        <v>8153</v>
      </c>
      <c r="D167" s="30" t="s">
        <v>16</v>
      </c>
      <c r="E167" s="31">
        <f t="shared" si="2"/>
        <v>394.5600000000000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8</v>
      </c>
      <c r="B168" s="72">
        <v>65.760000000000005</v>
      </c>
      <c r="C168" s="30" t="s">
        <v>8153</v>
      </c>
      <c r="D168" s="30" t="s">
        <v>16</v>
      </c>
      <c r="E168" s="31">
        <f t="shared" si="2"/>
        <v>1183.6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70</v>
      </c>
      <c r="B169" s="72">
        <v>65.739999999999995</v>
      </c>
      <c r="C169" s="30" t="s">
        <v>4073</v>
      </c>
      <c r="D169" s="30" t="s">
        <v>16</v>
      </c>
      <c r="E169" s="31">
        <f t="shared" si="2"/>
        <v>11175.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4</v>
      </c>
      <c r="B170" s="72">
        <v>65.78</v>
      </c>
      <c r="C170" s="30" t="s">
        <v>2097</v>
      </c>
      <c r="D170" s="30" t="s">
        <v>16</v>
      </c>
      <c r="E170" s="31">
        <f t="shared" si="2"/>
        <v>8156.7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290</v>
      </c>
      <c r="B171" s="72">
        <v>65.8</v>
      </c>
      <c r="C171" s="30" t="s">
        <v>8154</v>
      </c>
      <c r="D171" s="30" t="s">
        <v>16</v>
      </c>
      <c r="E171" s="31">
        <f t="shared" si="2"/>
        <v>19082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87</v>
      </c>
      <c r="B172" s="72">
        <v>65.78</v>
      </c>
      <c r="C172" s="30" t="s">
        <v>7811</v>
      </c>
      <c r="D172" s="30" t="s">
        <v>16</v>
      </c>
      <c r="E172" s="31">
        <f t="shared" si="2"/>
        <v>12300.8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95</v>
      </c>
      <c r="B173" s="72">
        <v>65.8</v>
      </c>
      <c r="C173" s="30" t="s">
        <v>2106</v>
      </c>
      <c r="D173" s="30" t="s">
        <v>16</v>
      </c>
      <c r="E173" s="31">
        <f t="shared" si="2"/>
        <v>12831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00</v>
      </c>
      <c r="B174" s="72">
        <v>65.84</v>
      </c>
      <c r="C174" s="30" t="s">
        <v>7632</v>
      </c>
      <c r="D174" s="30" t="s">
        <v>16</v>
      </c>
      <c r="E174" s="31">
        <f t="shared" si="2"/>
        <v>1975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51</v>
      </c>
      <c r="B175" s="72">
        <v>65.819999999999993</v>
      </c>
      <c r="C175" s="30" t="s">
        <v>8155</v>
      </c>
      <c r="D175" s="30" t="s">
        <v>16</v>
      </c>
      <c r="E175" s="31">
        <f t="shared" si="2"/>
        <v>9938.8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368</v>
      </c>
      <c r="B176" s="72">
        <v>65.8</v>
      </c>
      <c r="C176" s="30" t="s">
        <v>8156</v>
      </c>
      <c r="D176" s="30" t="s">
        <v>16</v>
      </c>
      <c r="E176" s="31">
        <f t="shared" si="2"/>
        <v>24214.39999999999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222</v>
      </c>
      <c r="B177" s="72">
        <v>65.78</v>
      </c>
      <c r="C177" s="30" t="s">
        <v>8156</v>
      </c>
      <c r="D177" s="30" t="s">
        <v>16</v>
      </c>
      <c r="E177" s="31">
        <f t="shared" si="2"/>
        <v>14603.1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23</v>
      </c>
      <c r="B178" s="72">
        <v>65.760000000000005</v>
      </c>
      <c r="C178" s="30" t="s">
        <v>8157</v>
      </c>
      <c r="D178" s="30" t="s">
        <v>16</v>
      </c>
      <c r="E178" s="31">
        <f t="shared" si="2"/>
        <v>8088.4800000000005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371</v>
      </c>
      <c r="B179" s="72">
        <v>65.739999999999995</v>
      </c>
      <c r="C179" s="30" t="s">
        <v>8158</v>
      </c>
      <c r="D179" s="30" t="s">
        <v>16</v>
      </c>
      <c r="E179" s="31">
        <f t="shared" si="2"/>
        <v>24389.539999999997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48</v>
      </c>
      <c r="B180" s="72">
        <v>65.72</v>
      </c>
      <c r="C180" s="30" t="s">
        <v>3349</v>
      </c>
      <c r="D180" s="30" t="s">
        <v>16</v>
      </c>
      <c r="E180" s="31">
        <f t="shared" si="2"/>
        <v>3154.5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38</v>
      </c>
      <c r="B181" s="72">
        <v>65.72</v>
      </c>
      <c r="C181" s="30" t="s">
        <v>3349</v>
      </c>
      <c r="D181" s="30" t="s">
        <v>16</v>
      </c>
      <c r="E181" s="31">
        <f t="shared" si="2"/>
        <v>15641.3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57</v>
      </c>
      <c r="B182" s="72">
        <v>65.7</v>
      </c>
      <c r="C182" s="30" t="s">
        <v>8159</v>
      </c>
      <c r="D182" s="30" t="s">
        <v>16</v>
      </c>
      <c r="E182" s="31">
        <f t="shared" si="2"/>
        <v>10314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03</v>
      </c>
      <c r="B183" s="72">
        <v>65.680000000000007</v>
      </c>
      <c r="C183" s="30" t="s">
        <v>3755</v>
      </c>
      <c r="D183" s="30" t="s">
        <v>16</v>
      </c>
      <c r="E183" s="31">
        <f t="shared" si="2"/>
        <v>6765.0400000000009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10</v>
      </c>
      <c r="B184" s="72">
        <v>65.680000000000007</v>
      </c>
      <c r="C184" s="30" t="s">
        <v>3755</v>
      </c>
      <c r="D184" s="30" t="s">
        <v>16</v>
      </c>
      <c r="E184" s="31">
        <f t="shared" si="2"/>
        <v>13792.800000000001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327</v>
      </c>
      <c r="B185" s="72">
        <v>65.66</v>
      </c>
      <c r="C185" s="30" t="s">
        <v>3756</v>
      </c>
      <c r="D185" s="30" t="s">
        <v>16</v>
      </c>
      <c r="E185" s="31">
        <f t="shared" si="2"/>
        <v>21470.8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23</v>
      </c>
      <c r="B186" s="72">
        <v>65.66</v>
      </c>
      <c r="C186" s="30" t="s">
        <v>4402</v>
      </c>
      <c r="D186" s="30" t="s">
        <v>16</v>
      </c>
      <c r="E186" s="31">
        <f t="shared" si="2"/>
        <v>14642.17999999999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344</v>
      </c>
      <c r="B187" s="72">
        <v>65.680000000000007</v>
      </c>
      <c r="C187" s="30" t="s">
        <v>8160</v>
      </c>
      <c r="D187" s="30" t="s">
        <v>16</v>
      </c>
      <c r="E187" s="31">
        <f t="shared" si="2"/>
        <v>22593.920000000002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58</v>
      </c>
      <c r="B188" s="72">
        <v>65.72</v>
      </c>
      <c r="C188" s="30" t="s">
        <v>8161</v>
      </c>
      <c r="D188" s="30" t="s">
        <v>16</v>
      </c>
      <c r="E188" s="31">
        <f t="shared" si="2"/>
        <v>10383.7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55</v>
      </c>
      <c r="B189" s="72">
        <v>65.72</v>
      </c>
      <c r="C189" s="30" t="s">
        <v>8161</v>
      </c>
      <c r="D189" s="30" t="s">
        <v>16</v>
      </c>
      <c r="E189" s="31">
        <f t="shared" si="2"/>
        <v>3614.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69</v>
      </c>
      <c r="B190" s="72">
        <v>65.739999999999995</v>
      </c>
      <c r="C190" s="30" t="s">
        <v>8162</v>
      </c>
      <c r="D190" s="30" t="s">
        <v>16</v>
      </c>
      <c r="E190" s="31">
        <f t="shared" si="2"/>
        <v>17684.05999999999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435</v>
      </c>
      <c r="B191" s="72">
        <v>65.739999999999995</v>
      </c>
      <c r="C191" s="30" t="s">
        <v>8163</v>
      </c>
      <c r="D191" s="30" t="s">
        <v>16</v>
      </c>
      <c r="E191" s="31">
        <f t="shared" si="2"/>
        <v>28596.899999999998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47</v>
      </c>
      <c r="B192" s="72">
        <v>65.72</v>
      </c>
      <c r="C192" s="30" t="s">
        <v>8164</v>
      </c>
      <c r="D192" s="30" t="s">
        <v>16</v>
      </c>
      <c r="E192" s="31">
        <f t="shared" si="2"/>
        <v>16232.8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393</v>
      </c>
      <c r="B193" s="72">
        <v>65.7</v>
      </c>
      <c r="C193" s="30" t="s">
        <v>8164</v>
      </c>
      <c r="D193" s="30" t="s">
        <v>16</v>
      </c>
      <c r="E193" s="31">
        <f t="shared" si="2"/>
        <v>25820.100000000002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0</v>
      </c>
      <c r="B194" s="72">
        <v>65.7</v>
      </c>
      <c r="C194" s="30" t="s">
        <v>8164</v>
      </c>
      <c r="D194" s="30" t="s">
        <v>16</v>
      </c>
      <c r="E194" s="31">
        <f t="shared" ref="E194:E257" si="3">A194*B194</f>
        <v>197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244</v>
      </c>
      <c r="B195" s="72">
        <v>65.680000000000007</v>
      </c>
      <c r="C195" s="30" t="s">
        <v>4954</v>
      </c>
      <c r="D195" s="30" t="s">
        <v>16</v>
      </c>
      <c r="E195" s="31">
        <f t="shared" si="3"/>
        <v>16025.92000000000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84</v>
      </c>
      <c r="B196" s="72">
        <v>65.72</v>
      </c>
      <c r="C196" s="30" t="s">
        <v>8165</v>
      </c>
      <c r="D196" s="30" t="s">
        <v>16</v>
      </c>
      <c r="E196" s="31">
        <f t="shared" si="3"/>
        <v>18664.4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4</v>
      </c>
      <c r="B197" s="72">
        <v>65.72</v>
      </c>
      <c r="C197" s="30" t="s">
        <v>8165</v>
      </c>
      <c r="D197" s="30" t="s">
        <v>16</v>
      </c>
      <c r="E197" s="31">
        <f t="shared" si="3"/>
        <v>1577.2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6</v>
      </c>
      <c r="B198" s="72">
        <v>65.7</v>
      </c>
      <c r="C198" s="30" t="s">
        <v>8166</v>
      </c>
      <c r="D198" s="30" t="s">
        <v>16</v>
      </c>
      <c r="E198" s="31">
        <f t="shared" si="3"/>
        <v>7621.2000000000007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353</v>
      </c>
      <c r="B199" s="72">
        <v>65.78</v>
      </c>
      <c r="C199" s="30" t="s">
        <v>6317</v>
      </c>
      <c r="D199" s="30" t="s">
        <v>16</v>
      </c>
      <c r="E199" s="31">
        <f t="shared" si="3"/>
        <v>23220.3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31</v>
      </c>
      <c r="B200" s="72">
        <v>65.760000000000005</v>
      </c>
      <c r="C200" s="30" t="s">
        <v>8167</v>
      </c>
      <c r="D200" s="30" t="s">
        <v>16</v>
      </c>
      <c r="E200" s="31">
        <f t="shared" si="3"/>
        <v>8614.5600000000013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341</v>
      </c>
      <c r="B201" s="72">
        <v>65.739999999999995</v>
      </c>
      <c r="C201" s="30" t="s">
        <v>961</v>
      </c>
      <c r="D201" s="30" t="s">
        <v>16</v>
      </c>
      <c r="E201" s="31">
        <f t="shared" si="3"/>
        <v>22417.339999999997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06</v>
      </c>
      <c r="B202" s="72">
        <v>65.72</v>
      </c>
      <c r="C202" s="30" t="s">
        <v>961</v>
      </c>
      <c r="D202" s="30" t="s">
        <v>16</v>
      </c>
      <c r="E202" s="31">
        <f t="shared" si="3"/>
        <v>6966.3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43</v>
      </c>
      <c r="B203" s="72">
        <v>65.72</v>
      </c>
      <c r="C203" s="30" t="s">
        <v>961</v>
      </c>
      <c r="D203" s="30" t="s">
        <v>16</v>
      </c>
      <c r="E203" s="31">
        <f t="shared" si="3"/>
        <v>9397.959999999999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60</v>
      </c>
      <c r="B204" s="72">
        <v>65.7</v>
      </c>
      <c r="C204" s="30" t="s">
        <v>412</v>
      </c>
      <c r="D204" s="30" t="s">
        <v>16</v>
      </c>
      <c r="E204" s="31">
        <f t="shared" si="3"/>
        <v>1051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81</v>
      </c>
      <c r="B205" s="72">
        <v>65.7</v>
      </c>
      <c r="C205" s="30" t="s">
        <v>415</v>
      </c>
      <c r="D205" s="30" t="s">
        <v>16</v>
      </c>
      <c r="E205" s="31">
        <f t="shared" si="3"/>
        <v>18461.7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35</v>
      </c>
      <c r="B206" s="72">
        <v>65.680000000000007</v>
      </c>
      <c r="C206" s="30" t="s">
        <v>8168</v>
      </c>
      <c r="D206" s="30" t="s">
        <v>16</v>
      </c>
      <c r="E206" s="31">
        <f t="shared" si="3"/>
        <v>8866.8000000000011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39</v>
      </c>
      <c r="B207" s="72">
        <v>65.66</v>
      </c>
      <c r="C207" s="30" t="s">
        <v>6052</v>
      </c>
      <c r="D207" s="30" t="s">
        <v>16</v>
      </c>
      <c r="E207" s="31">
        <f t="shared" si="3"/>
        <v>9126.7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39</v>
      </c>
      <c r="B208" s="72">
        <v>65.64</v>
      </c>
      <c r="C208" s="30" t="s">
        <v>8169</v>
      </c>
      <c r="D208" s="30" t="s">
        <v>16</v>
      </c>
      <c r="E208" s="31">
        <f t="shared" si="3"/>
        <v>9123.960000000000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5</v>
      </c>
      <c r="B209" s="72">
        <v>65.62</v>
      </c>
      <c r="C209" s="30" t="s">
        <v>8169</v>
      </c>
      <c r="D209" s="30" t="s">
        <v>16</v>
      </c>
      <c r="E209" s="31">
        <f t="shared" si="3"/>
        <v>10171.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04</v>
      </c>
      <c r="B210" s="72">
        <v>65.680000000000007</v>
      </c>
      <c r="C210" s="30" t="s">
        <v>3371</v>
      </c>
      <c r="D210" s="30" t="s">
        <v>16</v>
      </c>
      <c r="E210" s="31">
        <f t="shared" si="3"/>
        <v>19966.7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78</v>
      </c>
      <c r="B211" s="72">
        <v>65.66</v>
      </c>
      <c r="C211" s="30" t="s">
        <v>3371</v>
      </c>
      <c r="D211" s="30" t="s">
        <v>16</v>
      </c>
      <c r="E211" s="31">
        <f t="shared" si="3"/>
        <v>11687.4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66</v>
      </c>
      <c r="B212" s="72">
        <v>65.64</v>
      </c>
      <c r="C212" s="30" t="s">
        <v>4133</v>
      </c>
      <c r="D212" s="30" t="s">
        <v>16</v>
      </c>
      <c r="E212" s="31">
        <f t="shared" si="3"/>
        <v>10896.2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5</v>
      </c>
      <c r="B213" s="72">
        <v>65.62</v>
      </c>
      <c r="C213" s="30" t="s">
        <v>4133</v>
      </c>
      <c r="D213" s="30" t="s">
        <v>16</v>
      </c>
      <c r="E213" s="31">
        <f t="shared" si="3"/>
        <v>9514.900000000001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33</v>
      </c>
      <c r="B214" s="72">
        <v>65.62</v>
      </c>
      <c r="C214" s="30" t="s">
        <v>1339</v>
      </c>
      <c r="D214" s="30" t="s">
        <v>16</v>
      </c>
      <c r="E214" s="31">
        <f t="shared" si="3"/>
        <v>8727.460000000000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52</v>
      </c>
      <c r="B215" s="72">
        <v>65.66</v>
      </c>
      <c r="C215" s="30" t="s">
        <v>8170</v>
      </c>
      <c r="D215" s="30" t="s">
        <v>16</v>
      </c>
      <c r="E215" s="31">
        <f t="shared" si="3"/>
        <v>9980.32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56</v>
      </c>
      <c r="B216" s="72">
        <v>65.66</v>
      </c>
      <c r="C216" s="30" t="s">
        <v>8170</v>
      </c>
      <c r="D216" s="30" t="s">
        <v>16</v>
      </c>
      <c r="E216" s="31">
        <f t="shared" si="3"/>
        <v>3676.9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368</v>
      </c>
      <c r="B217" s="72">
        <v>65.66</v>
      </c>
      <c r="C217" s="30" t="s">
        <v>7998</v>
      </c>
      <c r="D217" s="30" t="s">
        <v>16</v>
      </c>
      <c r="E217" s="31">
        <f t="shared" si="3"/>
        <v>24162.879999999997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356</v>
      </c>
      <c r="B218" s="72">
        <v>65.64</v>
      </c>
      <c r="C218" s="30" t="s">
        <v>6331</v>
      </c>
      <c r="D218" s="30" t="s">
        <v>16</v>
      </c>
      <c r="E218" s="31">
        <f t="shared" si="3"/>
        <v>23367.8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74</v>
      </c>
      <c r="B219" s="72">
        <v>65.64</v>
      </c>
      <c r="C219" s="30" t="s">
        <v>6331</v>
      </c>
      <c r="D219" s="30" t="s">
        <v>16</v>
      </c>
      <c r="E219" s="31">
        <f t="shared" si="3"/>
        <v>4857.3599999999997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99</v>
      </c>
      <c r="B220" s="72">
        <v>65.62</v>
      </c>
      <c r="C220" s="30" t="s">
        <v>7833</v>
      </c>
      <c r="D220" s="30" t="s">
        <v>16</v>
      </c>
      <c r="E220" s="31">
        <f t="shared" si="3"/>
        <v>13058.380000000001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20</v>
      </c>
      <c r="B221" s="72">
        <v>65.599999999999994</v>
      </c>
      <c r="C221" s="30" t="s">
        <v>8171</v>
      </c>
      <c r="D221" s="30" t="s">
        <v>16</v>
      </c>
      <c r="E221" s="31">
        <f t="shared" si="3"/>
        <v>7871.9999999999991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54</v>
      </c>
      <c r="B222" s="72">
        <v>65.58</v>
      </c>
      <c r="C222" s="30" t="s">
        <v>8171</v>
      </c>
      <c r="D222" s="30" t="s">
        <v>16</v>
      </c>
      <c r="E222" s="31">
        <f t="shared" si="3"/>
        <v>10099.3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1</v>
      </c>
      <c r="B223" s="72">
        <v>65.56</v>
      </c>
      <c r="C223" s="30" t="s">
        <v>8172</v>
      </c>
      <c r="D223" s="30" t="s">
        <v>16</v>
      </c>
      <c r="E223" s="31">
        <f t="shared" si="3"/>
        <v>7932.7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16</v>
      </c>
      <c r="B224" s="72">
        <v>65.540000000000006</v>
      </c>
      <c r="C224" s="30" t="s">
        <v>7999</v>
      </c>
      <c r="D224" s="30" t="s">
        <v>16</v>
      </c>
      <c r="E224" s="31">
        <f t="shared" si="3"/>
        <v>14156.64000000000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5</v>
      </c>
      <c r="B225" s="72">
        <v>65.52</v>
      </c>
      <c r="C225" s="30" t="s">
        <v>8173</v>
      </c>
      <c r="D225" s="30" t="s">
        <v>16</v>
      </c>
      <c r="E225" s="31">
        <f t="shared" si="3"/>
        <v>9500.4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45</v>
      </c>
      <c r="B226" s="72">
        <v>65.52</v>
      </c>
      <c r="C226" s="30" t="s">
        <v>8173</v>
      </c>
      <c r="D226" s="30" t="s">
        <v>16</v>
      </c>
      <c r="E226" s="31">
        <f t="shared" si="3"/>
        <v>2948.399999999999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89</v>
      </c>
      <c r="B227" s="72">
        <v>65.599999999999994</v>
      </c>
      <c r="C227" s="30" t="s">
        <v>430</v>
      </c>
      <c r="D227" s="30" t="s">
        <v>16</v>
      </c>
      <c r="E227" s="31">
        <f t="shared" si="3"/>
        <v>18958.39999999999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387</v>
      </c>
      <c r="B228" s="72">
        <v>65.62</v>
      </c>
      <c r="C228" s="30" t="s">
        <v>2148</v>
      </c>
      <c r="D228" s="30" t="s">
        <v>16</v>
      </c>
      <c r="E228" s="31">
        <f t="shared" si="3"/>
        <v>25394.9400000000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412</v>
      </c>
      <c r="B229" s="72">
        <v>65.64</v>
      </c>
      <c r="C229" s="30" t="s">
        <v>4758</v>
      </c>
      <c r="D229" s="30" t="s">
        <v>16</v>
      </c>
      <c r="E229" s="31">
        <f t="shared" si="3"/>
        <v>27043.6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3</v>
      </c>
      <c r="B230" s="72">
        <v>65.64</v>
      </c>
      <c r="C230" s="30" t="s">
        <v>4437</v>
      </c>
      <c r="D230" s="30" t="s">
        <v>16</v>
      </c>
      <c r="E230" s="31">
        <f t="shared" si="3"/>
        <v>8073.7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81</v>
      </c>
      <c r="B231" s="72">
        <v>65.66</v>
      </c>
      <c r="C231" s="30" t="s">
        <v>5718</v>
      </c>
      <c r="D231" s="30" t="s">
        <v>16</v>
      </c>
      <c r="E231" s="31">
        <f t="shared" si="3"/>
        <v>5318.4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39</v>
      </c>
      <c r="B232" s="72">
        <v>65.66</v>
      </c>
      <c r="C232" s="30" t="s">
        <v>5718</v>
      </c>
      <c r="D232" s="30" t="s">
        <v>16</v>
      </c>
      <c r="E232" s="31">
        <f t="shared" si="3"/>
        <v>2560.7399999999998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25</v>
      </c>
      <c r="B233" s="72">
        <v>65.64</v>
      </c>
      <c r="C233" s="30" t="s">
        <v>8174</v>
      </c>
      <c r="D233" s="30" t="s">
        <v>16</v>
      </c>
      <c r="E233" s="31">
        <f t="shared" si="3"/>
        <v>8205</v>
      </c>
      <c r="F233" s="29"/>
      <c r="G233" s="29"/>
      <c r="H233" s="29"/>
      <c r="I233" s="29"/>
      <c r="J233" s="29"/>
      <c r="K233" s="29"/>
    </row>
    <row r="234" spans="1:11" ht="13.5" x14ac:dyDescent="0.25">
      <c r="A234" s="65">
        <v>346</v>
      </c>
      <c r="B234" s="72">
        <v>65.62</v>
      </c>
      <c r="C234" s="65" t="s">
        <v>8175</v>
      </c>
      <c r="D234" s="65" t="s">
        <v>16</v>
      </c>
      <c r="E234" s="31">
        <f t="shared" si="3"/>
        <v>22704.5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54</v>
      </c>
      <c r="B235" s="72">
        <v>65.599999999999994</v>
      </c>
      <c r="C235" s="65" t="s">
        <v>8009</v>
      </c>
      <c r="D235" s="65" t="s">
        <v>16</v>
      </c>
      <c r="E235" s="31">
        <f t="shared" si="3"/>
        <v>10102.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35</v>
      </c>
      <c r="B236" s="72">
        <v>65.62</v>
      </c>
      <c r="C236" s="65" t="s">
        <v>8176</v>
      </c>
      <c r="D236" s="65" t="s">
        <v>16</v>
      </c>
      <c r="E236" s="31">
        <f t="shared" si="3"/>
        <v>8858.7000000000007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55</v>
      </c>
      <c r="B237" s="72">
        <v>65.599999999999994</v>
      </c>
      <c r="C237" s="65" t="s">
        <v>8177</v>
      </c>
      <c r="D237" s="65" t="s">
        <v>16</v>
      </c>
      <c r="E237" s="31">
        <f t="shared" si="3"/>
        <v>1016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31</v>
      </c>
      <c r="B238" s="72">
        <v>65.62</v>
      </c>
      <c r="C238" s="65" t="s">
        <v>681</v>
      </c>
      <c r="D238" s="65" t="s">
        <v>16</v>
      </c>
      <c r="E238" s="31">
        <f t="shared" si="3"/>
        <v>15158.220000000001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3</v>
      </c>
      <c r="B239" s="72">
        <v>65.62</v>
      </c>
      <c r="C239" s="65" t="s">
        <v>8178</v>
      </c>
      <c r="D239" s="65" t="s">
        <v>16</v>
      </c>
      <c r="E239" s="31">
        <f t="shared" si="3"/>
        <v>8071.2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307</v>
      </c>
      <c r="B240" s="72">
        <v>65.599999999999994</v>
      </c>
      <c r="C240" s="65" t="s">
        <v>8179</v>
      </c>
      <c r="D240" s="65" t="s">
        <v>16</v>
      </c>
      <c r="E240" s="31">
        <f t="shared" si="3"/>
        <v>20139.199999999997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8</v>
      </c>
      <c r="B241" s="72">
        <v>65.62</v>
      </c>
      <c r="C241" s="65" t="s">
        <v>8180</v>
      </c>
      <c r="D241" s="65" t="s">
        <v>16</v>
      </c>
      <c r="E241" s="31">
        <f t="shared" si="3"/>
        <v>524.9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33</v>
      </c>
      <c r="B242" s="72">
        <v>65.739999999999995</v>
      </c>
      <c r="C242" s="65" t="s">
        <v>8181</v>
      </c>
      <c r="D242" s="65" t="s">
        <v>16</v>
      </c>
      <c r="E242" s="31">
        <f t="shared" si="3"/>
        <v>8743.4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90</v>
      </c>
      <c r="B243" s="72">
        <v>65.72</v>
      </c>
      <c r="C243" s="65" t="s">
        <v>2655</v>
      </c>
      <c r="D243" s="65" t="s">
        <v>16</v>
      </c>
      <c r="E243" s="31">
        <f t="shared" si="3"/>
        <v>5914.8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50</v>
      </c>
      <c r="B244" s="72">
        <v>65.739999999999995</v>
      </c>
      <c r="C244" s="65" t="s">
        <v>8182</v>
      </c>
      <c r="D244" s="65" t="s">
        <v>16</v>
      </c>
      <c r="E244" s="31">
        <f t="shared" si="3"/>
        <v>986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4</v>
      </c>
      <c r="B245" s="72">
        <v>65.72</v>
      </c>
      <c r="C245" s="65" t="s">
        <v>4443</v>
      </c>
      <c r="D245" s="65" t="s">
        <v>16</v>
      </c>
      <c r="E245" s="31">
        <f t="shared" si="3"/>
        <v>920.07999999999993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03</v>
      </c>
      <c r="B246" s="72">
        <v>65.72</v>
      </c>
      <c r="C246" s="65" t="s">
        <v>4443</v>
      </c>
      <c r="D246" s="65" t="s">
        <v>16</v>
      </c>
      <c r="E246" s="31">
        <f t="shared" si="3"/>
        <v>13341.1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366</v>
      </c>
      <c r="B247" s="72">
        <v>65.819999999999993</v>
      </c>
      <c r="C247" s="65" t="s">
        <v>8183</v>
      </c>
      <c r="D247" s="65" t="s">
        <v>16</v>
      </c>
      <c r="E247" s="31">
        <f t="shared" si="3"/>
        <v>24090.1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58</v>
      </c>
      <c r="B248" s="72">
        <v>65.8</v>
      </c>
      <c r="C248" s="65" t="s">
        <v>8183</v>
      </c>
      <c r="D248" s="65" t="s">
        <v>16</v>
      </c>
      <c r="E248" s="31">
        <f t="shared" si="3"/>
        <v>16976.399999999998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97</v>
      </c>
      <c r="B249" s="72">
        <v>65.78</v>
      </c>
      <c r="C249" s="65" t="s">
        <v>8184</v>
      </c>
      <c r="D249" s="65" t="s">
        <v>16</v>
      </c>
      <c r="E249" s="31">
        <f t="shared" si="3"/>
        <v>6380.6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98</v>
      </c>
      <c r="B250" s="72">
        <v>65.78</v>
      </c>
      <c r="C250" s="65" t="s">
        <v>8184</v>
      </c>
      <c r="D250" s="65" t="s">
        <v>16</v>
      </c>
      <c r="E250" s="31">
        <f t="shared" si="3"/>
        <v>13024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54</v>
      </c>
      <c r="B251" s="72">
        <v>65.760000000000005</v>
      </c>
      <c r="C251" s="65" t="s">
        <v>8185</v>
      </c>
      <c r="D251" s="65" t="s">
        <v>16</v>
      </c>
      <c r="E251" s="31">
        <f t="shared" si="3"/>
        <v>3551.040000000000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42</v>
      </c>
      <c r="B252" s="72">
        <v>65.760000000000005</v>
      </c>
      <c r="C252" s="65" t="s">
        <v>8185</v>
      </c>
      <c r="D252" s="65" t="s">
        <v>16</v>
      </c>
      <c r="E252" s="31">
        <f t="shared" si="3"/>
        <v>9337.9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20</v>
      </c>
      <c r="B253" s="72">
        <v>65.72</v>
      </c>
      <c r="C253" s="65" t="s">
        <v>8186</v>
      </c>
      <c r="D253" s="65" t="s">
        <v>16</v>
      </c>
      <c r="E253" s="31">
        <f t="shared" si="3"/>
        <v>7886.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50</v>
      </c>
      <c r="B254" s="72">
        <v>65.739999999999995</v>
      </c>
      <c r="C254" s="65" t="s">
        <v>5006</v>
      </c>
      <c r="D254" s="65" t="s">
        <v>16</v>
      </c>
      <c r="E254" s="31">
        <f t="shared" si="3"/>
        <v>3286.9999999999995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50</v>
      </c>
      <c r="B255" s="72">
        <v>65.739999999999995</v>
      </c>
      <c r="C255" s="65" t="s">
        <v>5006</v>
      </c>
      <c r="D255" s="65" t="s">
        <v>16</v>
      </c>
      <c r="E255" s="31">
        <f t="shared" si="3"/>
        <v>3286.999999999999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</v>
      </c>
      <c r="B256" s="72">
        <v>65.739999999999995</v>
      </c>
      <c r="C256" s="65" t="s">
        <v>8187</v>
      </c>
      <c r="D256" s="65" t="s">
        <v>16</v>
      </c>
      <c r="E256" s="31">
        <f t="shared" si="3"/>
        <v>65.739999999999995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261</v>
      </c>
      <c r="B257" s="72">
        <v>65.760000000000005</v>
      </c>
      <c r="C257" s="65" t="s">
        <v>1822</v>
      </c>
      <c r="D257" s="65" t="s">
        <v>16</v>
      </c>
      <c r="E257" s="31">
        <f t="shared" si="3"/>
        <v>17163.3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26</v>
      </c>
      <c r="B258" s="72">
        <v>65.739999999999995</v>
      </c>
      <c r="C258" s="65" t="s">
        <v>1366</v>
      </c>
      <c r="D258" s="65" t="s">
        <v>16</v>
      </c>
      <c r="E258" s="31">
        <f t="shared" ref="E258:E321" si="4">A258*B258</f>
        <v>8283.2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48</v>
      </c>
      <c r="B259" s="72">
        <v>65.72</v>
      </c>
      <c r="C259" s="65" t="s">
        <v>2665</v>
      </c>
      <c r="D259" s="65" t="s">
        <v>16</v>
      </c>
      <c r="E259" s="31">
        <f t="shared" si="4"/>
        <v>9726.5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5</v>
      </c>
      <c r="B260" s="72">
        <v>65.7</v>
      </c>
      <c r="C260" s="65" t="s">
        <v>1367</v>
      </c>
      <c r="D260" s="65" t="s">
        <v>16</v>
      </c>
      <c r="E260" s="31">
        <f t="shared" si="4"/>
        <v>8869.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00</v>
      </c>
      <c r="B261" s="72">
        <v>65.78</v>
      </c>
      <c r="C261" s="65" t="s">
        <v>1370</v>
      </c>
      <c r="D261" s="65" t="s">
        <v>16</v>
      </c>
      <c r="E261" s="31">
        <f t="shared" si="4"/>
        <v>6578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1</v>
      </c>
      <c r="B262" s="72">
        <v>65.78</v>
      </c>
      <c r="C262" s="65" t="s">
        <v>1370</v>
      </c>
      <c r="D262" s="65" t="s">
        <v>16</v>
      </c>
      <c r="E262" s="31">
        <f t="shared" si="4"/>
        <v>2039.1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0</v>
      </c>
      <c r="B263" s="72">
        <v>65.78</v>
      </c>
      <c r="C263" s="65" t="s">
        <v>2172</v>
      </c>
      <c r="D263" s="65" t="s">
        <v>16</v>
      </c>
      <c r="E263" s="31">
        <f t="shared" si="4"/>
        <v>7893.6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332</v>
      </c>
      <c r="B264" s="72">
        <v>65.78</v>
      </c>
      <c r="C264" s="65" t="s">
        <v>8028</v>
      </c>
      <c r="D264" s="65" t="s">
        <v>16</v>
      </c>
      <c r="E264" s="31">
        <f t="shared" si="4"/>
        <v>21838.95999999999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33</v>
      </c>
      <c r="B265" s="72">
        <v>65.8</v>
      </c>
      <c r="C265" s="65" t="s">
        <v>3840</v>
      </c>
      <c r="D265" s="65" t="s">
        <v>16</v>
      </c>
      <c r="E265" s="31">
        <f t="shared" si="4"/>
        <v>2171.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08</v>
      </c>
      <c r="B266" s="72">
        <v>65.8</v>
      </c>
      <c r="C266" s="65" t="s">
        <v>3840</v>
      </c>
      <c r="D266" s="65" t="s">
        <v>16</v>
      </c>
      <c r="E266" s="31">
        <f t="shared" si="4"/>
        <v>7106.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99</v>
      </c>
      <c r="B267" s="72">
        <v>65.8</v>
      </c>
      <c r="C267" s="65" t="s">
        <v>5380</v>
      </c>
      <c r="D267" s="65" t="s">
        <v>16</v>
      </c>
      <c r="E267" s="31">
        <f t="shared" si="4"/>
        <v>6514.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1</v>
      </c>
      <c r="B268" s="72">
        <v>65.8</v>
      </c>
      <c r="C268" s="65" t="s">
        <v>5380</v>
      </c>
      <c r="D268" s="65" t="s">
        <v>16</v>
      </c>
      <c r="E268" s="31">
        <f t="shared" si="4"/>
        <v>1381.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6</v>
      </c>
      <c r="B269" s="72">
        <v>65.78</v>
      </c>
      <c r="C269" s="65" t="s">
        <v>8188</v>
      </c>
      <c r="D269" s="65" t="s">
        <v>16</v>
      </c>
      <c r="E269" s="31">
        <f t="shared" si="4"/>
        <v>8946.0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21</v>
      </c>
      <c r="B270" s="72">
        <v>65.760000000000005</v>
      </c>
      <c r="C270" s="65" t="s">
        <v>6491</v>
      </c>
      <c r="D270" s="65" t="s">
        <v>16</v>
      </c>
      <c r="E270" s="31">
        <f t="shared" si="4"/>
        <v>7956.960000000000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8</v>
      </c>
      <c r="B271" s="72">
        <v>65.7</v>
      </c>
      <c r="C271" s="65" t="s">
        <v>3411</v>
      </c>
      <c r="D271" s="65" t="s">
        <v>16</v>
      </c>
      <c r="E271" s="31">
        <f t="shared" si="4"/>
        <v>8409.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8</v>
      </c>
      <c r="B272" s="72">
        <v>65.72</v>
      </c>
      <c r="C272" s="65" t="s">
        <v>8189</v>
      </c>
      <c r="D272" s="65" t="s">
        <v>16</v>
      </c>
      <c r="E272" s="31">
        <f t="shared" si="4"/>
        <v>7754.9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</v>
      </c>
      <c r="B273" s="72">
        <v>65.72</v>
      </c>
      <c r="C273" s="65" t="s">
        <v>8189</v>
      </c>
      <c r="D273" s="65" t="s">
        <v>16</v>
      </c>
      <c r="E273" s="31">
        <f t="shared" si="4"/>
        <v>131.44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51</v>
      </c>
      <c r="B274" s="72">
        <v>65.760000000000005</v>
      </c>
      <c r="C274" s="65" t="s">
        <v>8190</v>
      </c>
      <c r="D274" s="65" t="s">
        <v>16</v>
      </c>
      <c r="E274" s="31">
        <f t="shared" si="4"/>
        <v>9929.76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22</v>
      </c>
      <c r="B275" s="72">
        <v>65.739999999999995</v>
      </c>
      <c r="C275" s="65" t="s">
        <v>1011</v>
      </c>
      <c r="D275" s="65" t="s">
        <v>16</v>
      </c>
      <c r="E275" s="31">
        <f t="shared" si="4"/>
        <v>21168.2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96</v>
      </c>
      <c r="B276" s="72">
        <v>65.72</v>
      </c>
      <c r="C276" s="65" t="s">
        <v>8191</v>
      </c>
      <c r="D276" s="65" t="s">
        <v>16</v>
      </c>
      <c r="E276" s="31">
        <f t="shared" si="4"/>
        <v>12881.119999999999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7</v>
      </c>
      <c r="B277" s="72">
        <v>65.72</v>
      </c>
      <c r="C277" s="65" t="s">
        <v>8191</v>
      </c>
      <c r="D277" s="65" t="s">
        <v>16</v>
      </c>
      <c r="E277" s="31">
        <f t="shared" si="4"/>
        <v>1774.4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450</v>
      </c>
      <c r="B278" s="72">
        <v>65.86</v>
      </c>
      <c r="C278" s="65" t="s">
        <v>8192</v>
      </c>
      <c r="D278" s="65" t="s">
        <v>16</v>
      </c>
      <c r="E278" s="31">
        <f t="shared" si="4"/>
        <v>29637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356</v>
      </c>
      <c r="B279" s="72">
        <v>65.84</v>
      </c>
      <c r="C279" s="65" t="s">
        <v>8193</v>
      </c>
      <c r="D279" s="65" t="s">
        <v>16</v>
      </c>
      <c r="E279" s="31">
        <f t="shared" si="4"/>
        <v>23439.040000000001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75</v>
      </c>
      <c r="B280" s="72">
        <v>65.819999999999993</v>
      </c>
      <c r="C280" s="65" t="s">
        <v>5394</v>
      </c>
      <c r="D280" s="65" t="s">
        <v>16</v>
      </c>
      <c r="E280" s="31">
        <f t="shared" si="4"/>
        <v>18100.4999999999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67</v>
      </c>
      <c r="B281" s="72">
        <v>65.8</v>
      </c>
      <c r="C281" s="65" t="s">
        <v>5394</v>
      </c>
      <c r="D281" s="65" t="s">
        <v>16</v>
      </c>
      <c r="E281" s="31">
        <f t="shared" si="4"/>
        <v>10988.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78</v>
      </c>
      <c r="B282" s="72">
        <v>65.78</v>
      </c>
      <c r="C282" s="65" t="s">
        <v>6825</v>
      </c>
      <c r="D282" s="65" t="s">
        <v>16</v>
      </c>
      <c r="E282" s="31">
        <f t="shared" si="4"/>
        <v>11708.8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95</v>
      </c>
      <c r="B283" s="72">
        <v>65.760000000000005</v>
      </c>
      <c r="C283" s="65" t="s">
        <v>8194</v>
      </c>
      <c r="D283" s="65" t="s">
        <v>16</v>
      </c>
      <c r="E283" s="31">
        <f t="shared" si="4"/>
        <v>6247.2000000000007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9</v>
      </c>
      <c r="B284" s="72">
        <v>65.760000000000005</v>
      </c>
      <c r="C284" s="65" t="s">
        <v>8194</v>
      </c>
      <c r="D284" s="65" t="s">
        <v>16</v>
      </c>
      <c r="E284" s="31">
        <f t="shared" si="4"/>
        <v>1907.040000000000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23</v>
      </c>
      <c r="B285" s="72">
        <v>65.760000000000005</v>
      </c>
      <c r="C285" s="65" t="s">
        <v>8195</v>
      </c>
      <c r="D285" s="65" t="s">
        <v>16</v>
      </c>
      <c r="E285" s="31">
        <f t="shared" si="4"/>
        <v>8088.4800000000005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20</v>
      </c>
      <c r="B286" s="72">
        <v>65.739999999999995</v>
      </c>
      <c r="C286" s="65" t="s">
        <v>1400</v>
      </c>
      <c r="D286" s="65" t="s">
        <v>16</v>
      </c>
      <c r="E286" s="31">
        <f t="shared" si="4"/>
        <v>7888.7999999999993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0</v>
      </c>
      <c r="B287" s="72">
        <v>65.72</v>
      </c>
      <c r="C287" s="65" t="s">
        <v>8196</v>
      </c>
      <c r="D287" s="65" t="s">
        <v>16</v>
      </c>
      <c r="E287" s="31">
        <f t="shared" si="4"/>
        <v>657.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14</v>
      </c>
      <c r="B288" s="72">
        <v>65.72</v>
      </c>
      <c r="C288" s="65" t="s">
        <v>8196</v>
      </c>
      <c r="D288" s="65" t="s">
        <v>16</v>
      </c>
      <c r="E288" s="31">
        <f t="shared" si="4"/>
        <v>14064.0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77</v>
      </c>
      <c r="B289" s="72">
        <v>65.680000000000007</v>
      </c>
      <c r="C289" s="65" t="s">
        <v>8197</v>
      </c>
      <c r="D289" s="65" t="s">
        <v>16</v>
      </c>
      <c r="E289" s="31">
        <f t="shared" si="4"/>
        <v>5057.360000000000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43</v>
      </c>
      <c r="B290" s="72">
        <v>65.680000000000007</v>
      </c>
      <c r="C290" s="65" t="s">
        <v>8197</v>
      </c>
      <c r="D290" s="65" t="s">
        <v>16</v>
      </c>
      <c r="E290" s="31">
        <f t="shared" si="4"/>
        <v>2824.240000000000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3</v>
      </c>
      <c r="B291" s="72">
        <v>65.7</v>
      </c>
      <c r="C291" s="65" t="s">
        <v>1019</v>
      </c>
      <c r="D291" s="65" t="s">
        <v>16</v>
      </c>
      <c r="E291" s="31">
        <f t="shared" si="4"/>
        <v>8081.1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49</v>
      </c>
      <c r="B292" s="72">
        <v>65.680000000000007</v>
      </c>
      <c r="C292" s="65" t="s">
        <v>8198</v>
      </c>
      <c r="D292" s="65" t="s">
        <v>16</v>
      </c>
      <c r="E292" s="31">
        <f t="shared" si="4"/>
        <v>9786.320000000001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361</v>
      </c>
      <c r="B293" s="72">
        <v>65.680000000000007</v>
      </c>
      <c r="C293" s="65" t="s">
        <v>8199</v>
      </c>
      <c r="D293" s="65" t="s">
        <v>16</v>
      </c>
      <c r="E293" s="31">
        <f t="shared" si="4"/>
        <v>23710.480000000003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35</v>
      </c>
      <c r="B294" s="72">
        <v>65.66</v>
      </c>
      <c r="C294" s="65" t="s">
        <v>1854</v>
      </c>
      <c r="D294" s="65" t="s">
        <v>16</v>
      </c>
      <c r="E294" s="31">
        <f t="shared" si="4"/>
        <v>8864.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37</v>
      </c>
      <c r="B295" s="72">
        <v>65.64</v>
      </c>
      <c r="C295" s="65" t="s">
        <v>8200</v>
      </c>
      <c r="D295" s="65" t="s">
        <v>16</v>
      </c>
      <c r="E295" s="31">
        <f t="shared" si="4"/>
        <v>8992.6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00</v>
      </c>
      <c r="B296" s="72">
        <v>65.62</v>
      </c>
      <c r="C296" s="65" t="s">
        <v>5414</v>
      </c>
      <c r="D296" s="65" t="s">
        <v>16</v>
      </c>
      <c r="E296" s="31">
        <f t="shared" si="4"/>
        <v>656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4</v>
      </c>
      <c r="B297" s="72">
        <v>65.62</v>
      </c>
      <c r="C297" s="65" t="s">
        <v>5414</v>
      </c>
      <c r="D297" s="65" t="s">
        <v>16</v>
      </c>
      <c r="E297" s="31">
        <f t="shared" si="4"/>
        <v>1574.8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378</v>
      </c>
      <c r="B298" s="72">
        <v>65.64</v>
      </c>
      <c r="C298" s="65" t="s">
        <v>8201</v>
      </c>
      <c r="D298" s="65" t="s">
        <v>16</v>
      </c>
      <c r="E298" s="31">
        <f t="shared" si="4"/>
        <v>24811.92000000000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48</v>
      </c>
      <c r="B299" s="72">
        <v>65.62</v>
      </c>
      <c r="C299" s="65" t="s">
        <v>8202</v>
      </c>
      <c r="D299" s="65" t="s">
        <v>16</v>
      </c>
      <c r="E299" s="31">
        <f t="shared" si="4"/>
        <v>9711.7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64</v>
      </c>
      <c r="B300" s="72">
        <v>65.599999999999994</v>
      </c>
      <c r="C300" s="65" t="s">
        <v>8203</v>
      </c>
      <c r="D300" s="65" t="s">
        <v>16</v>
      </c>
      <c r="E300" s="31">
        <f t="shared" si="4"/>
        <v>10758.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90</v>
      </c>
      <c r="B301" s="72">
        <v>65.62</v>
      </c>
      <c r="C301" s="65" t="s">
        <v>4495</v>
      </c>
      <c r="D301" s="65" t="s">
        <v>16</v>
      </c>
      <c r="E301" s="31">
        <f t="shared" si="4"/>
        <v>12467.800000000001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90</v>
      </c>
      <c r="B302" s="72">
        <v>65.64</v>
      </c>
      <c r="C302" s="65" t="s">
        <v>8204</v>
      </c>
      <c r="D302" s="65" t="s">
        <v>16</v>
      </c>
      <c r="E302" s="31">
        <f t="shared" si="4"/>
        <v>5907.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7</v>
      </c>
      <c r="B303" s="72">
        <v>65.64</v>
      </c>
      <c r="C303" s="65" t="s">
        <v>8204</v>
      </c>
      <c r="D303" s="65" t="s">
        <v>16</v>
      </c>
      <c r="E303" s="31">
        <f t="shared" si="4"/>
        <v>7679.8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35</v>
      </c>
      <c r="B304" s="72">
        <v>65.62</v>
      </c>
      <c r="C304" s="65" t="s">
        <v>8204</v>
      </c>
      <c r="D304" s="65" t="s">
        <v>16</v>
      </c>
      <c r="E304" s="31">
        <f t="shared" si="4"/>
        <v>8858.7000000000007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61</v>
      </c>
      <c r="B305" s="72">
        <v>65.599999999999994</v>
      </c>
      <c r="C305" s="65" t="s">
        <v>8205</v>
      </c>
      <c r="D305" s="65" t="s">
        <v>16</v>
      </c>
      <c r="E305" s="31">
        <f t="shared" si="4"/>
        <v>17121.599999999999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5</v>
      </c>
      <c r="B306" s="72">
        <v>65.62</v>
      </c>
      <c r="C306" s="65" t="s">
        <v>5439</v>
      </c>
      <c r="D306" s="65" t="s">
        <v>16</v>
      </c>
      <c r="E306" s="31">
        <f t="shared" si="4"/>
        <v>8202.5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355</v>
      </c>
      <c r="B307" s="72">
        <v>65.599999999999994</v>
      </c>
      <c r="C307" s="65" t="s">
        <v>8206</v>
      </c>
      <c r="D307" s="65" t="s">
        <v>16</v>
      </c>
      <c r="E307" s="31">
        <f t="shared" si="4"/>
        <v>23287.99999999999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95</v>
      </c>
      <c r="B308" s="72">
        <v>65.58</v>
      </c>
      <c r="C308" s="65" t="s">
        <v>8207</v>
      </c>
      <c r="D308" s="65" t="s">
        <v>16</v>
      </c>
      <c r="E308" s="31">
        <f t="shared" si="4"/>
        <v>12788.1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5</v>
      </c>
      <c r="B309" s="72">
        <v>65.58</v>
      </c>
      <c r="C309" s="65" t="s">
        <v>8207</v>
      </c>
      <c r="D309" s="65" t="s">
        <v>16</v>
      </c>
      <c r="E309" s="31">
        <f t="shared" si="4"/>
        <v>983.69999999999993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03</v>
      </c>
      <c r="B310" s="72">
        <v>65.56</v>
      </c>
      <c r="C310" s="65" t="s">
        <v>8208</v>
      </c>
      <c r="D310" s="65" t="s">
        <v>16</v>
      </c>
      <c r="E310" s="31">
        <f t="shared" si="4"/>
        <v>13308.6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55</v>
      </c>
      <c r="B311" s="72">
        <v>65.540000000000006</v>
      </c>
      <c r="C311" s="65" t="s">
        <v>8053</v>
      </c>
      <c r="D311" s="65" t="s">
        <v>16</v>
      </c>
      <c r="E311" s="31">
        <f t="shared" si="4"/>
        <v>10158.700000000001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89</v>
      </c>
      <c r="B312" s="72">
        <v>65.56</v>
      </c>
      <c r="C312" s="65" t="s">
        <v>1032</v>
      </c>
      <c r="D312" s="65" t="s">
        <v>16</v>
      </c>
      <c r="E312" s="31">
        <f t="shared" si="4"/>
        <v>5834.8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82</v>
      </c>
      <c r="B313" s="72">
        <v>65.56</v>
      </c>
      <c r="C313" s="65" t="s">
        <v>8209</v>
      </c>
      <c r="D313" s="65" t="s">
        <v>16</v>
      </c>
      <c r="E313" s="31">
        <f t="shared" si="4"/>
        <v>5375.9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24</v>
      </c>
      <c r="B314" s="72">
        <v>65.540000000000006</v>
      </c>
      <c r="C314" s="65" t="s">
        <v>3443</v>
      </c>
      <c r="D314" s="65" t="s">
        <v>16</v>
      </c>
      <c r="E314" s="31">
        <f t="shared" si="4"/>
        <v>8126.9600000000009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0</v>
      </c>
      <c r="B315" s="72">
        <v>65.48</v>
      </c>
      <c r="C315" s="65" t="s">
        <v>8210</v>
      </c>
      <c r="D315" s="65" t="s">
        <v>16</v>
      </c>
      <c r="E315" s="31">
        <f t="shared" si="4"/>
        <v>7857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43</v>
      </c>
      <c r="B316" s="72">
        <v>65.459999999999994</v>
      </c>
      <c r="C316" s="65" t="s">
        <v>8210</v>
      </c>
      <c r="D316" s="65" t="s">
        <v>16</v>
      </c>
      <c r="E316" s="31">
        <f t="shared" si="4"/>
        <v>9360.779999999998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62</v>
      </c>
      <c r="B317" s="72">
        <v>65.48</v>
      </c>
      <c r="C317" s="65" t="s">
        <v>8211</v>
      </c>
      <c r="D317" s="65" t="s">
        <v>16</v>
      </c>
      <c r="E317" s="31">
        <f t="shared" si="4"/>
        <v>4059.7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61</v>
      </c>
      <c r="B318" s="72">
        <v>65.48</v>
      </c>
      <c r="C318" s="65" t="s">
        <v>8211</v>
      </c>
      <c r="D318" s="65" t="s">
        <v>16</v>
      </c>
      <c r="E318" s="31">
        <f t="shared" si="4"/>
        <v>3994.2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35</v>
      </c>
      <c r="B319" s="72">
        <v>65.48</v>
      </c>
      <c r="C319" s="65" t="s">
        <v>8211</v>
      </c>
      <c r="D319" s="65" t="s">
        <v>16</v>
      </c>
      <c r="E319" s="31">
        <f t="shared" si="4"/>
        <v>2291.800000000000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7</v>
      </c>
      <c r="B320" s="72">
        <v>65.48</v>
      </c>
      <c r="C320" s="65" t="s">
        <v>8211</v>
      </c>
      <c r="D320" s="65" t="s">
        <v>16</v>
      </c>
      <c r="E320" s="31">
        <f t="shared" si="4"/>
        <v>458.3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0</v>
      </c>
      <c r="B321" s="72">
        <v>65.540000000000006</v>
      </c>
      <c r="C321" s="65" t="s">
        <v>8212</v>
      </c>
      <c r="D321" s="65" t="s">
        <v>16</v>
      </c>
      <c r="E321" s="31">
        <f t="shared" si="4"/>
        <v>7864.8000000000011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7</v>
      </c>
      <c r="B322" s="72">
        <v>65.540000000000006</v>
      </c>
      <c r="C322" s="65" t="s">
        <v>8212</v>
      </c>
      <c r="D322" s="65" t="s">
        <v>16</v>
      </c>
      <c r="E322" s="31">
        <f t="shared" ref="E322:E385" si="5">A322*B322</f>
        <v>1114.1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44</v>
      </c>
      <c r="B323" s="72">
        <v>65.52</v>
      </c>
      <c r="C323" s="65" t="s">
        <v>1036</v>
      </c>
      <c r="D323" s="65" t="s">
        <v>16</v>
      </c>
      <c r="E323" s="31">
        <f t="shared" si="5"/>
        <v>9434.8799999999992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49</v>
      </c>
      <c r="B324" s="72">
        <v>65.5</v>
      </c>
      <c r="C324" s="65" t="s">
        <v>8213</v>
      </c>
      <c r="D324" s="65" t="s">
        <v>16</v>
      </c>
      <c r="E324" s="31">
        <f t="shared" si="5"/>
        <v>3209.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77</v>
      </c>
      <c r="B325" s="72">
        <v>65.5</v>
      </c>
      <c r="C325" s="65" t="s">
        <v>8213</v>
      </c>
      <c r="D325" s="65" t="s">
        <v>16</v>
      </c>
      <c r="E325" s="31">
        <f t="shared" si="5"/>
        <v>5043.5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2</v>
      </c>
      <c r="B326" s="72">
        <v>65.48</v>
      </c>
      <c r="C326" s="65" t="s">
        <v>8214</v>
      </c>
      <c r="D326" s="65" t="s">
        <v>16</v>
      </c>
      <c r="E326" s="31">
        <f t="shared" si="5"/>
        <v>7988.5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20</v>
      </c>
      <c r="B327" s="72">
        <v>65.48</v>
      </c>
      <c r="C327" s="65" t="s">
        <v>8215</v>
      </c>
      <c r="D327" s="65" t="s">
        <v>16</v>
      </c>
      <c r="E327" s="31">
        <f t="shared" si="5"/>
        <v>7857.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20</v>
      </c>
      <c r="B328" s="72">
        <v>65.48</v>
      </c>
      <c r="C328" s="65" t="s">
        <v>8216</v>
      </c>
      <c r="D328" s="65" t="s">
        <v>16</v>
      </c>
      <c r="E328" s="31">
        <f t="shared" si="5"/>
        <v>7857.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55</v>
      </c>
      <c r="B329" s="72">
        <v>65.459999999999994</v>
      </c>
      <c r="C329" s="65" t="s">
        <v>8217</v>
      </c>
      <c r="D329" s="65" t="s">
        <v>16</v>
      </c>
      <c r="E329" s="31">
        <f t="shared" si="5"/>
        <v>3600.2999999999997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66</v>
      </c>
      <c r="B330" s="72">
        <v>65.459999999999994</v>
      </c>
      <c r="C330" s="65" t="s">
        <v>8217</v>
      </c>
      <c r="D330" s="65" t="s">
        <v>16</v>
      </c>
      <c r="E330" s="31">
        <f t="shared" si="5"/>
        <v>4320.3599999999997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63</v>
      </c>
      <c r="B331" s="72">
        <v>65.44</v>
      </c>
      <c r="C331" s="65" t="s">
        <v>8218</v>
      </c>
      <c r="D331" s="65" t="s">
        <v>16</v>
      </c>
      <c r="E331" s="31">
        <f t="shared" si="5"/>
        <v>4122.7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65</v>
      </c>
      <c r="B332" s="72">
        <v>65.44</v>
      </c>
      <c r="C332" s="65" t="s">
        <v>8218</v>
      </c>
      <c r="D332" s="65" t="s">
        <v>16</v>
      </c>
      <c r="E332" s="31">
        <f t="shared" si="5"/>
        <v>4253.5999999999995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29</v>
      </c>
      <c r="B333" s="72">
        <v>65.44</v>
      </c>
      <c r="C333" s="65" t="s">
        <v>8218</v>
      </c>
      <c r="D333" s="65" t="s">
        <v>16</v>
      </c>
      <c r="E333" s="31">
        <f t="shared" si="5"/>
        <v>1897.7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42</v>
      </c>
      <c r="B334" s="72">
        <v>65.42</v>
      </c>
      <c r="C334" s="65" t="s">
        <v>4518</v>
      </c>
      <c r="D334" s="65" t="s">
        <v>16</v>
      </c>
      <c r="E334" s="31">
        <f t="shared" si="5"/>
        <v>9289.6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33</v>
      </c>
      <c r="B335" s="72">
        <v>65.42</v>
      </c>
      <c r="C335" s="65" t="s">
        <v>8219</v>
      </c>
      <c r="D335" s="65" t="s">
        <v>16</v>
      </c>
      <c r="E335" s="31">
        <f t="shared" si="5"/>
        <v>8700.8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88</v>
      </c>
      <c r="B336" s="72">
        <v>65.459999999999994</v>
      </c>
      <c r="C336" s="65" t="s">
        <v>4522</v>
      </c>
      <c r="D336" s="65" t="s">
        <v>16</v>
      </c>
      <c r="E336" s="31">
        <f t="shared" si="5"/>
        <v>12306.4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5</v>
      </c>
      <c r="B337" s="72">
        <v>65.44</v>
      </c>
      <c r="C337" s="65" t="s">
        <v>1448</v>
      </c>
      <c r="D337" s="65" t="s">
        <v>16</v>
      </c>
      <c r="E337" s="31">
        <f t="shared" si="5"/>
        <v>8180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246</v>
      </c>
      <c r="B338" s="72">
        <v>65.459999999999994</v>
      </c>
      <c r="C338" s="65" t="s">
        <v>8220</v>
      </c>
      <c r="D338" s="65" t="s">
        <v>16</v>
      </c>
      <c r="E338" s="31">
        <f t="shared" si="5"/>
        <v>16103.15999999999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73</v>
      </c>
      <c r="B339" s="72">
        <v>65.48</v>
      </c>
      <c r="C339" s="65" t="s">
        <v>8221</v>
      </c>
      <c r="D339" s="65" t="s">
        <v>16</v>
      </c>
      <c r="E339" s="31">
        <f t="shared" si="5"/>
        <v>11328.0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74</v>
      </c>
      <c r="B340" s="72">
        <v>65.5</v>
      </c>
      <c r="C340" s="65" t="s">
        <v>8222</v>
      </c>
      <c r="D340" s="65" t="s">
        <v>16</v>
      </c>
      <c r="E340" s="31">
        <f t="shared" si="5"/>
        <v>11397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60</v>
      </c>
      <c r="B341" s="72">
        <v>65.48</v>
      </c>
      <c r="C341" s="65" t="s">
        <v>8223</v>
      </c>
      <c r="D341" s="65" t="s">
        <v>16</v>
      </c>
      <c r="E341" s="31">
        <f t="shared" si="5"/>
        <v>3928.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62</v>
      </c>
      <c r="B342" s="72">
        <v>65.48</v>
      </c>
      <c r="C342" s="65" t="s">
        <v>8223</v>
      </c>
      <c r="D342" s="65" t="s">
        <v>16</v>
      </c>
      <c r="E342" s="31">
        <f t="shared" si="5"/>
        <v>4059.7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85</v>
      </c>
      <c r="B343" s="72">
        <v>65.48</v>
      </c>
      <c r="C343" s="65" t="s">
        <v>8223</v>
      </c>
      <c r="D343" s="65" t="s">
        <v>16</v>
      </c>
      <c r="E343" s="31">
        <f t="shared" si="5"/>
        <v>5565.8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81</v>
      </c>
      <c r="B344" s="72">
        <v>65.459999999999994</v>
      </c>
      <c r="C344" s="65" t="s">
        <v>1889</v>
      </c>
      <c r="D344" s="65" t="s">
        <v>16</v>
      </c>
      <c r="E344" s="31">
        <f t="shared" si="5"/>
        <v>11848.25999999999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64</v>
      </c>
      <c r="B345" s="72">
        <v>65.44</v>
      </c>
      <c r="C345" s="65" t="s">
        <v>1889</v>
      </c>
      <c r="D345" s="65" t="s">
        <v>16</v>
      </c>
      <c r="E345" s="31">
        <f t="shared" si="5"/>
        <v>10732.1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52</v>
      </c>
      <c r="B346" s="72">
        <v>65.42</v>
      </c>
      <c r="C346" s="65" t="s">
        <v>8224</v>
      </c>
      <c r="D346" s="65" t="s">
        <v>16</v>
      </c>
      <c r="E346" s="31">
        <f t="shared" si="5"/>
        <v>9943.8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40</v>
      </c>
      <c r="B347" s="72">
        <v>65.400000000000006</v>
      </c>
      <c r="C347" s="65" t="s">
        <v>8224</v>
      </c>
      <c r="D347" s="65" t="s">
        <v>16</v>
      </c>
      <c r="E347" s="31">
        <f t="shared" si="5"/>
        <v>261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21</v>
      </c>
      <c r="B348" s="72">
        <v>65.400000000000006</v>
      </c>
      <c r="C348" s="65" t="s">
        <v>8224</v>
      </c>
      <c r="D348" s="65" t="s">
        <v>16</v>
      </c>
      <c r="E348" s="31">
        <f t="shared" si="5"/>
        <v>7913.4000000000005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65</v>
      </c>
      <c r="B349" s="72">
        <v>65.400000000000006</v>
      </c>
      <c r="C349" s="65" t="s">
        <v>8225</v>
      </c>
      <c r="D349" s="65" t="s">
        <v>16</v>
      </c>
      <c r="E349" s="31">
        <f t="shared" si="5"/>
        <v>10791.00000000000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42</v>
      </c>
      <c r="B350" s="72">
        <v>65.38</v>
      </c>
      <c r="C350" s="65" t="s">
        <v>8226</v>
      </c>
      <c r="D350" s="65" t="s">
        <v>16</v>
      </c>
      <c r="E350" s="31">
        <f t="shared" si="5"/>
        <v>9283.9599999999991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22</v>
      </c>
      <c r="B351" s="72">
        <v>65.400000000000006</v>
      </c>
      <c r="C351" s="65" t="s">
        <v>8227</v>
      </c>
      <c r="D351" s="65" t="s">
        <v>16</v>
      </c>
      <c r="E351" s="31">
        <f t="shared" si="5"/>
        <v>7978.8000000000011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221</v>
      </c>
      <c r="B352" s="72">
        <v>65.400000000000006</v>
      </c>
      <c r="C352" s="65" t="s">
        <v>2760</v>
      </c>
      <c r="D352" s="65" t="s">
        <v>16</v>
      </c>
      <c r="E352" s="31">
        <f t="shared" si="5"/>
        <v>14453.400000000001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67</v>
      </c>
      <c r="B353" s="72">
        <v>65.38</v>
      </c>
      <c r="C353" s="65" t="s">
        <v>4541</v>
      </c>
      <c r="D353" s="65" t="s">
        <v>16</v>
      </c>
      <c r="E353" s="31">
        <f t="shared" si="5"/>
        <v>4380.4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65</v>
      </c>
      <c r="B354" s="72">
        <v>65.42</v>
      </c>
      <c r="C354" s="65" t="s">
        <v>5827</v>
      </c>
      <c r="D354" s="65" t="s">
        <v>16</v>
      </c>
      <c r="E354" s="31">
        <f t="shared" si="5"/>
        <v>4252.3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</v>
      </c>
      <c r="B355" s="72">
        <v>65.42</v>
      </c>
      <c r="C355" s="65" t="s">
        <v>5827</v>
      </c>
      <c r="D355" s="65" t="s">
        <v>16</v>
      </c>
      <c r="E355" s="31">
        <f t="shared" si="5"/>
        <v>196.26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3</v>
      </c>
      <c r="B356" s="72">
        <v>65.42</v>
      </c>
      <c r="C356" s="65" t="s">
        <v>5827</v>
      </c>
      <c r="D356" s="65" t="s">
        <v>16</v>
      </c>
      <c r="E356" s="31">
        <f t="shared" si="5"/>
        <v>8700.8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95</v>
      </c>
      <c r="B357" s="72">
        <v>65.42</v>
      </c>
      <c r="C357" s="65" t="s">
        <v>5827</v>
      </c>
      <c r="D357" s="65" t="s">
        <v>16</v>
      </c>
      <c r="E357" s="31">
        <f t="shared" si="5"/>
        <v>12756.9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01</v>
      </c>
      <c r="B358" s="72">
        <v>65.48</v>
      </c>
      <c r="C358" s="65" t="s">
        <v>8228</v>
      </c>
      <c r="D358" s="65" t="s">
        <v>16</v>
      </c>
      <c r="E358" s="31">
        <f t="shared" si="5"/>
        <v>6613.4800000000005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04</v>
      </c>
      <c r="B359" s="72">
        <v>65.48</v>
      </c>
      <c r="C359" s="65" t="s">
        <v>8228</v>
      </c>
      <c r="D359" s="65" t="s">
        <v>16</v>
      </c>
      <c r="E359" s="31">
        <f t="shared" si="5"/>
        <v>6809.9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07</v>
      </c>
      <c r="B360" s="72">
        <v>65.48</v>
      </c>
      <c r="C360" s="65" t="s">
        <v>8228</v>
      </c>
      <c r="D360" s="65" t="s">
        <v>16</v>
      </c>
      <c r="E360" s="31">
        <f t="shared" si="5"/>
        <v>7006.3600000000006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3</v>
      </c>
      <c r="B361" s="72">
        <v>65.48</v>
      </c>
      <c r="C361" s="65" t="s">
        <v>8228</v>
      </c>
      <c r="D361" s="65" t="s">
        <v>16</v>
      </c>
      <c r="E361" s="31">
        <f t="shared" si="5"/>
        <v>1506.040000000000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6</v>
      </c>
      <c r="B362" s="72">
        <v>65.48</v>
      </c>
      <c r="C362" s="65" t="s">
        <v>8228</v>
      </c>
      <c r="D362" s="65" t="s">
        <v>16</v>
      </c>
      <c r="E362" s="31">
        <f t="shared" si="5"/>
        <v>8905.2800000000007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95</v>
      </c>
      <c r="B363" s="72">
        <v>65.48</v>
      </c>
      <c r="C363" s="65" t="s">
        <v>8228</v>
      </c>
      <c r="D363" s="65" t="s">
        <v>16</v>
      </c>
      <c r="E363" s="31">
        <f t="shared" si="5"/>
        <v>12768.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4</v>
      </c>
      <c r="B364" s="72">
        <v>65.48</v>
      </c>
      <c r="C364" s="65" t="s">
        <v>8228</v>
      </c>
      <c r="D364" s="65" t="s">
        <v>16</v>
      </c>
      <c r="E364" s="31">
        <f t="shared" si="5"/>
        <v>916.7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99</v>
      </c>
      <c r="B365" s="72">
        <v>65.52</v>
      </c>
      <c r="C365" s="65" t="s">
        <v>8229</v>
      </c>
      <c r="D365" s="65" t="s">
        <v>16</v>
      </c>
      <c r="E365" s="31">
        <f t="shared" si="5"/>
        <v>6486.4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45</v>
      </c>
      <c r="B366" s="72">
        <v>65.540000000000006</v>
      </c>
      <c r="C366" s="65" t="s">
        <v>8230</v>
      </c>
      <c r="D366" s="65" t="s">
        <v>16</v>
      </c>
      <c r="E366" s="31">
        <f t="shared" si="5"/>
        <v>9503.3000000000011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95</v>
      </c>
      <c r="B367" s="72">
        <v>65.52</v>
      </c>
      <c r="C367" s="65" t="s">
        <v>8231</v>
      </c>
      <c r="D367" s="65" t="s">
        <v>16</v>
      </c>
      <c r="E367" s="31">
        <f t="shared" si="5"/>
        <v>12776.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72</v>
      </c>
      <c r="B368" s="72">
        <v>65.52</v>
      </c>
      <c r="C368" s="65" t="s">
        <v>8231</v>
      </c>
      <c r="D368" s="65" t="s">
        <v>16</v>
      </c>
      <c r="E368" s="31">
        <f t="shared" si="5"/>
        <v>11269.439999999999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44</v>
      </c>
      <c r="B369" s="72">
        <v>65.52</v>
      </c>
      <c r="C369" s="65" t="s">
        <v>8232</v>
      </c>
      <c r="D369" s="65" t="s">
        <v>16</v>
      </c>
      <c r="E369" s="31">
        <f t="shared" si="5"/>
        <v>15986.8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3</v>
      </c>
      <c r="B370" s="72">
        <v>65.52</v>
      </c>
      <c r="C370" s="65" t="s">
        <v>8232</v>
      </c>
      <c r="D370" s="65" t="s">
        <v>16</v>
      </c>
      <c r="E370" s="31">
        <f t="shared" si="5"/>
        <v>2162.16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70</v>
      </c>
      <c r="B371" s="72">
        <v>65.5</v>
      </c>
      <c r="C371" s="65" t="s">
        <v>8233</v>
      </c>
      <c r="D371" s="65" t="s">
        <v>16</v>
      </c>
      <c r="E371" s="31">
        <f t="shared" si="5"/>
        <v>11135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0</v>
      </c>
      <c r="B372" s="72">
        <v>65.48</v>
      </c>
      <c r="C372" s="65" t="s">
        <v>8234</v>
      </c>
      <c r="D372" s="65" t="s">
        <v>16</v>
      </c>
      <c r="E372" s="31">
        <f t="shared" si="5"/>
        <v>7857.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0</v>
      </c>
      <c r="B373" s="72">
        <v>65.459999999999994</v>
      </c>
      <c r="C373" s="65" t="s">
        <v>8235</v>
      </c>
      <c r="D373" s="65" t="s">
        <v>16</v>
      </c>
      <c r="E373" s="31">
        <f t="shared" si="5"/>
        <v>7855.199999999998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5</v>
      </c>
      <c r="B374" s="72">
        <v>65.459999999999994</v>
      </c>
      <c r="C374" s="65" t="s">
        <v>8235</v>
      </c>
      <c r="D374" s="65" t="s">
        <v>16</v>
      </c>
      <c r="E374" s="31">
        <f t="shared" si="5"/>
        <v>327.29999999999995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75</v>
      </c>
      <c r="B375" s="72">
        <v>65.459999999999994</v>
      </c>
      <c r="C375" s="65" t="s">
        <v>2782</v>
      </c>
      <c r="D375" s="65" t="s">
        <v>16</v>
      </c>
      <c r="E375" s="31">
        <f t="shared" si="5"/>
        <v>11455.49999999999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83</v>
      </c>
      <c r="B376" s="72">
        <v>65.459999999999994</v>
      </c>
      <c r="C376" s="65" t="s">
        <v>2782</v>
      </c>
      <c r="D376" s="65" t="s">
        <v>16</v>
      </c>
      <c r="E376" s="31">
        <f t="shared" si="5"/>
        <v>11979.17999999999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17</v>
      </c>
      <c r="B377" s="72">
        <v>65.459999999999994</v>
      </c>
      <c r="C377" s="65" t="s">
        <v>8236</v>
      </c>
      <c r="D377" s="65" t="s">
        <v>16</v>
      </c>
      <c r="E377" s="31">
        <f t="shared" si="5"/>
        <v>14204.81999999999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26</v>
      </c>
      <c r="B378" s="72">
        <v>65.459999999999994</v>
      </c>
      <c r="C378" s="65" t="s">
        <v>2279</v>
      </c>
      <c r="D378" s="65" t="s">
        <v>16</v>
      </c>
      <c r="E378" s="31">
        <f t="shared" si="5"/>
        <v>8247.959999999999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52</v>
      </c>
      <c r="B379" s="72">
        <v>65.459999999999994</v>
      </c>
      <c r="C379" s="65" t="s">
        <v>8237</v>
      </c>
      <c r="D379" s="65" t="s">
        <v>16</v>
      </c>
      <c r="E379" s="31">
        <f t="shared" si="5"/>
        <v>9949.9199999999983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59</v>
      </c>
      <c r="B380" s="72">
        <v>65.5</v>
      </c>
      <c r="C380" s="65" t="s">
        <v>8238</v>
      </c>
      <c r="D380" s="65" t="s">
        <v>16</v>
      </c>
      <c r="E380" s="31">
        <f t="shared" si="5"/>
        <v>10414.5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20</v>
      </c>
      <c r="B381" s="72">
        <v>65.5</v>
      </c>
      <c r="C381" s="65" t="s">
        <v>2791</v>
      </c>
      <c r="D381" s="65" t="s">
        <v>16</v>
      </c>
      <c r="E381" s="31">
        <f t="shared" si="5"/>
        <v>7860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79</v>
      </c>
      <c r="B382" s="72">
        <v>65.5</v>
      </c>
      <c r="C382" s="65" t="s">
        <v>2792</v>
      </c>
      <c r="D382" s="65" t="s">
        <v>16</v>
      </c>
      <c r="E382" s="31">
        <f t="shared" si="5"/>
        <v>11724.5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02</v>
      </c>
      <c r="B383" s="72">
        <v>65.48</v>
      </c>
      <c r="C383" s="65" t="s">
        <v>3480</v>
      </c>
      <c r="D383" s="65" t="s">
        <v>16</v>
      </c>
      <c r="E383" s="31">
        <f t="shared" si="5"/>
        <v>6678.9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227</v>
      </c>
      <c r="B384" s="72">
        <v>65.5</v>
      </c>
      <c r="C384" s="65" t="s">
        <v>5513</v>
      </c>
      <c r="D384" s="65" t="s">
        <v>16</v>
      </c>
      <c r="E384" s="31">
        <f t="shared" si="5"/>
        <v>14868.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68</v>
      </c>
      <c r="B385" s="72">
        <v>65.48</v>
      </c>
      <c r="C385" s="65" t="s">
        <v>8239</v>
      </c>
      <c r="D385" s="65" t="s">
        <v>16</v>
      </c>
      <c r="E385" s="31">
        <f t="shared" si="5"/>
        <v>4452.6400000000003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66</v>
      </c>
      <c r="B386" s="72">
        <v>65.5</v>
      </c>
      <c r="C386" s="65" t="s">
        <v>5517</v>
      </c>
      <c r="D386" s="65" t="s">
        <v>16</v>
      </c>
      <c r="E386" s="31">
        <f t="shared" ref="E386:E449" si="6">A386*B386</f>
        <v>17423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AD849-FFDE-4C5F-9902-443EA732C26D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40625" defaultRowHeight="1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92</v>
      </c>
      <c r="B2" s="72">
        <v>65.459999999999994</v>
      </c>
      <c r="C2" s="30" t="s">
        <v>8240</v>
      </c>
      <c r="D2" s="30" t="s">
        <v>16</v>
      </c>
      <c r="E2" s="31">
        <f t="shared" ref="E2:E65" si="0">A2*B2</f>
        <v>19114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09</v>
      </c>
      <c r="B3" s="72">
        <v>65.5</v>
      </c>
      <c r="C3" s="30" t="s">
        <v>7296</v>
      </c>
      <c r="D3" s="30" t="s">
        <v>16</v>
      </c>
      <c r="E3" s="31">
        <f t="shared" si="0"/>
        <v>13689.5</v>
      </c>
      <c r="F3" s="29"/>
      <c r="G3" s="35" t="s">
        <v>1</v>
      </c>
      <c r="H3" s="36">
        <f>+SUMIF(D:D,K3,A:A)</f>
        <v>40000</v>
      </c>
      <c r="I3" s="37">
        <f>+J3/H3</f>
        <v>65.029694000000035</v>
      </c>
      <c r="J3" s="38">
        <f>+SUMIF(D:D,K3,E:E)-2</f>
        <v>2601187.7600000016</v>
      </c>
      <c r="K3" s="39" t="s">
        <v>16</v>
      </c>
    </row>
    <row r="4" spans="1:11" ht="15" customHeight="1" x14ac:dyDescent="0.25">
      <c r="A4" s="30">
        <v>14</v>
      </c>
      <c r="B4" s="72">
        <v>65.5</v>
      </c>
      <c r="C4" s="30" t="s">
        <v>7296</v>
      </c>
      <c r="D4" s="30" t="s">
        <v>16</v>
      </c>
      <c r="E4" s="31">
        <f t="shared" si="0"/>
        <v>91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402</v>
      </c>
      <c r="B5" s="72">
        <v>65.48</v>
      </c>
      <c r="C5" s="30" t="s">
        <v>8241</v>
      </c>
      <c r="D5" s="30" t="s">
        <v>16</v>
      </c>
      <c r="E5" s="31">
        <f t="shared" si="0"/>
        <v>26322.960000000003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44</v>
      </c>
      <c r="B6" s="72">
        <v>65.459999999999994</v>
      </c>
      <c r="C6" s="30" t="s">
        <v>8242</v>
      </c>
      <c r="D6" s="30" t="s">
        <v>16</v>
      </c>
      <c r="E6" s="31">
        <f t="shared" si="0"/>
        <v>15972.239999999998</v>
      </c>
      <c r="F6" s="29"/>
      <c r="G6" s="44" t="s">
        <v>22</v>
      </c>
      <c r="H6" s="45">
        <f>SUM(H3:H5)</f>
        <v>40000</v>
      </c>
      <c r="I6" s="46">
        <f>+ROUND(J6/H6,6)</f>
        <v>65.029694000000006</v>
      </c>
      <c r="J6" s="47">
        <f>SUM(J3:J5)</f>
        <v>2601187.7600000016</v>
      </c>
      <c r="K6" s="29"/>
    </row>
    <row r="7" spans="1:11" ht="15" customHeight="1" x14ac:dyDescent="0.25">
      <c r="A7" s="30">
        <v>126</v>
      </c>
      <c r="B7" s="72">
        <v>65.42</v>
      </c>
      <c r="C7" s="30" t="s">
        <v>8243</v>
      </c>
      <c r="D7" s="30" t="s">
        <v>16</v>
      </c>
      <c r="E7" s="31">
        <f t="shared" si="0"/>
        <v>8242.9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81</v>
      </c>
      <c r="B8" s="72">
        <v>65.42</v>
      </c>
      <c r="C8" s="30" t="s">
        <v>8244</v>
      </c>
      <c r="D8" s="30" t="s">
        <v>16</v>
      </c>
      <c r="E8" s="31">
        <f t="shared" si="0"/>
        <v>5299.02</v>
      </c>
      <c r="F8" s="29"/>
      <c r="G8" s="51" t="s">
        <v>23</v>
      </c>
      <c r="H8" s="52">
        <v>46134</v>
      </c>
      <c r="I8" s="53"/>
      <c r="J8" s="50"/>
      <c r="K8" s="29"/>
    </row>
    <row r="9" spans="1:11" ht="15" customHeight="1" x14ac:dyDescent="0.25">
      <c r="A9" s="30">
        <v>90</v>
      </c>
      <c r="B9" s="72">
        <v>65.42</v>
      </c>
      <c r="C9" s="30" t="s">
        <v>8244</v>
      </c>
      <c r="D9" s="30" t="s">
        <v>16</v>
      </c>
      <c r="E9" s="31">
        <f t="shared" si="0"/>
        <v>5887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84</v>
      </c>
      <c r="B10" s="72">
        <v>65.38</v>
      </c>
      <c r="C10" s="30" t="s">
        <v>8245</v>
      </c>
      <c r="D10" s="30" t="s">
        <v>16</v>
      </c>
      <c r="E10" s="31">
        <f t="shared" si="0"/>
        <v>12029.9199999999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03</v>
      </c>
      <c r="B11" s="72">
        <v>65.3</v>
      </c>
      <c r="C11" s="30" t="s">
        <v>8246</v>
      </c>
      <c r="D11" s="30" t="s">
        <v>16</v>
      </c>
      <c r="E11" s="31">
        <f t="shared" si="0"/>
        <v>13255.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51</v>
      </c>
      <c r="B12" s="72">
        <v>65.319999999999993</v>
      </c>
      <c r="C12" s="30" t="s">
        <v>8247</v>
      </c>
      <c r="D12" s="30" t="s">
        <v>16</v>
      </c>
      <c r="E12" s="31">
        <f t="shared" si="0"/>
        <v>3331.319999999999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67</v>
      </c>
      <c r="B13" s="72">
        <v>65.319999999999993</v>
      </c>
      <c r="C13" s="30" t="s">
        <v>8247</v>
      </c>
      <c r="D13" s="30" t="s">
        <v>16</v>
      </c>
      <c r="E13" s="31">
        <f t="shared" si="0"/>
        <v>4376.439999999999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7</v>
      </c>
      <c r="B14" s="72">
        <v>65.34</v>
      </c>
      <c r="C14" s="30" t="s">
        <v>8248</v>
      </c>
      <c r="D14" s="30" t="s">
        <v>16</v>
      </c>
      <c r="E14" s="31">
        <f t="shared" si="0"/>
        <v>10258.380000000001</v>
      </c>
      <c r="F14" s="29"/>
      <c r="I14" s="29"/>
      <c r="J14" s="29"/>
      <c r="K14" s="29"/>
    </row>
    <row r="15" spans="1:11" ht="15" customHeight="1" x14ac:dyDescent="0.25">
      <c r="A15" s="30">
        <v>120</v>
      </c>
      <c r="B15" s="72">
        <v>65.38</v>
      </c>
      <c r="C15" s="30" t="s">
        <v>129</v>
      </c>
      <c r="D15" s="30" t="s">
        <v>16</v>
      </c>
      <c r="E15" s="31">
        <f t="shared" si="0"/>
        <v>7845.5999999999995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47</v>
      </c>
      <c r="B16" s="72">
        <v>65.36</v>
      </c>
      <c r="C16" s="30" t="s">
        <v>129</v>
      </c>
      <c r="D16" s="30" t="s">
        <v>16</v>
      </c>
      <c r="E16" s="31">
        <f t="shared" si="0"/>
        <v>3071.9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55</v>
      </c>
      <c r="B17" s="72">
        <v>65.36</v>
      </c>
      <c r="C17" s="30" t="s">
        <v>8249</v>
      </c>
      <c r="D17" s="30" t="s">
        <v>16</v>
      </c>
      <c r="E17" s="31">
        <f t="shared" si="0"/>
        <v>3594.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34</v>
      </c>
      <c r="B18" s="72">
        <v>65.36</v>
      </c>
      <c r="C18" s="30" t="s">
        <v>8250</v>
      </c>
      <c r="D18" s="30" t="s">
        <v>16</v>
      </c>
      <c r="E18" s="31">
        <f t="shared" si="0"/>
        <v>2222.239999999999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</v>
      </c>
      <c r="B19" s="72">
        <v>65.34</v>
      </c>
      <c r="C19" s="30" t="s">
        <v>3505</v>
      </c>
      <c r="D19" s="30" t="s">
        <v>16</v>
      </c>
      <c r="E19" s="31">
        <f t="shared" si="0"/>
        <v>261.3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7</v>
      </c>
      <c r="B20" s="72">
        <v>65.38</v>
      </c>
      <c r="C20" s="30" t="s">
        <v>8251</v>
      </c>
      <c r="D20" s="30" t="s">
        <v>16</v>
      </c>
      <c r="E20" s="31">
        <f t="shared" si="0"/>
        <v>10264.6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53</v>
      </c>
      <c r="B21" s="72">
        <v>65.36</v>
      </c>
      <c r="C21" s="30" t="s">
        <v>8252</v>
      </c>
      <c r="D21" s="30" t="s">
        <v>16</v>
      </c>
      <c r="E21" s="31">
        <f t="shared" si="0"/>
        <v>3464.0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69</v>
      </c>
      <c r="B22" s="72">
        <v>65.36</v>
      </c>
      <c r="C22" s="30" t="s">
        <v>8252</v>
      </c>
      <c r="D22" s="30" t="s">
        <v>16</v>
      </c>
      <c r="E22" s="31">
        <f t="shared" si="0"/>
        <v>4509.84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50</v>
      </c>
      <c r="B23" s="72">
        <v>65.400000000000006</v>
      </c>
      <c r="C23" s="30" t="s">
        <v>8253</v>
      </c>
      <c r="D23" s="30" t="s">
        <v>16</v>
      </c>
      <c r="E23" s="31">
        <f t="shared" si="0"/>
        <v>3270.0000000000005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7</v>
      </c>
      <c r="B24" s="72">
        <v>65.400000000000006</v>
      </c>
      <c r="C24" s="30" t="s">
        <v>8253</v>
      </c>
      <c r="D24" s="30" t="s">
        <v>16</v>
      </c>
      <c r="E24" s="31">
        <f t="shared" si="0"/>
        <v>6997.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56</v>
      </c>
      <c r="B25" s="72">
        <v>65.38</v>
      </c>
      <c r="C25" s="30" t="s">
        <v>1152</v>
      </c>
      <c r="D25" s="30" t="s">
        <v>16</v>
      </c>
      <c r="E25" s="31">
        <f t="shared" si="0"/>
        <v>3661.2799999999997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50</v>
      </c>
      <c r="B26" s="72">
        <v>65.38</v>
      </c>
      <c r="C26" s="30" t="s">
        <v>8254</v>
      </c>
      <c r="D26" s="30" t="s">
        <v>16</v>
      </c>
      <c r="E26" s="31">
        <f t="shared" si="0"/>
        <v>326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9</v>
      </c>
      <c r="B27" s="72">
        <v>65.38</v>
      </c>
      <c r="C27" s="30" t="s">
        <v>8255</v>
      </c>
      <c r="D27" s="30" t="s">
        <v>16</v>
      </c>
      <c r="E27" s="31">
        <f t="shared" si="0"/>
        <v>1242.219999999999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47</v>
      </c>
      <c r="B28" s="72">
        <v>65.34</v>
      </c>
      <c r="C28" s="30" t="s">
        <v>7900</v>
      </c>
      <c r="D28" s="30" t="s">
        <v>16</v>
      </c>
      <c r="E28" s="31">
        <f t="shared" si="0"/>
        <v>3070.9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3</v>
      </c>
      <c r="B29" s="72">
        <v>65.34</v>
      </c>
      <c r="C29" s="30" t="s">
        <v>7900</v>
      </c>
      <c r="D29" s="30" t="s">
        <v>16</v>
      </c>
      <c r="E29" s="31">
        <f t="shared" si="0"/>
        <v>5423.2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8</v>
      </c>
      <c r="B30" s="72">
        <v>65.540000000000006</v>
      </c>
      <c r="C30" s="30" t="s">
        <v>8256</v>
      </c>
      <c r="D30" s="30" t="s">
        <v>16</v>
      </c>
      <c r="E30" s="31">
        <f t="shared" si="0"/>
        <v>7733.720000000001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40</v>
      </c>
      <c r="B31" s="72">
        <v>65.540000000000006</v>
      </c>
      <c r="C31" s="30" t="s">
        <v>8256</v>
      </c>
      <c r="D31" s="30" t="s">
        <v>16</v>
      </c>
      <c r="E31" s="31">
        <f t="shared" si="0"/>
        <v>2621.600000000000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91</v>
      </c>
      <c r="B32" s="72">
        <v>65.52</v>
      </c>
      <c r="C32" s="30" t="s">
        <v>3164</v>
      </c>
      <c r="D32" s="30" t="s">
        <v>16</v>
      </c>
      <c r="E32" s="31">
        <f t="shared" si="0"/>
        <v>5962.3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1</v>
      </c>
      <c r="B33" s="72">
        <v>65.52</v>
      </c>
      <c r="C33" s="30" t="s">
        <v>3164</v>
      </c>
      <c r="D33" s="30" t="s">
        <v>16</v>
      </c>
      <c r="E33" s="31">
        <f t="shared" si="0"/>
        <v>7927.919999999999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01</v>
      </c>
      <c r="B34" s="72">
        <v>65.52</v>
      </c>
      <c r="C34" s="30" t="s">
        <v>8257</v>
      </c>
      <c r="D34" s="30" t="s">
        <v>16</v>
      </c>
      <c r="E34" s="31">
        <f t="shared" si="0"/>
        <v>26273.519999999997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99</v>
      </c>
      <c r="B35" s="72">
        <v>65.5</v>
      </c>
      <c r="C35" s="30" t="s">
        <v>8257</v>
      </c>
      <c r="D35" s="30" t="s">
        <v>16</v>
      </c>
      <c r="E35" s="31">
        <f t="shared" si="0"/>
        <v>19584.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</v>
      </c>
      <c r="B36" s="72">
        <v>65.48</v>
      </c>
      <c r="C36" s="30" t="s">
        <v>8257</v>
      </c>
      <c r="D36" s="30" t="s">
        <v>16</v>
      </c>
      <c r="E36" s="31">
        <f t="shared" si="0"/>
        <v>130.9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48</v>
      </c>
      <c r="B37" s="72">
        <v>65.48</v>
      </c>
      <c r="C37" s="30" t="s">
        <v>8257</v>
      </c>
      <c r="D37" s="30" t="s">
        <v>16</v>
      </c>
      <c r="E37" s="31">
        <f t="shared" si="0"/>
        <v>16239.0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1</v>
      </c>
      <c r="B38" s="72">
        <v>65.5</v>
      </c>
      <c r="C38" s="30" t="s">
        <v>8258</v>
      </c>
      <c r="D38" s="30" t="s">
        <v>16</v>
      </c>
      <c r="E38" s="31">
        <f t="shared" si="0"/>
        <v>8580.5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435</v>
      </c>
      <c r="B39" s="72">
        <v>65.52</v>
      </c>
      <c r="C39" s="30" t="s">
        <v>7544</v>
      </c>
      <c r="D39" s="30" t="s">
        <v>16</v>
      </c>
      <c r="E39" s="31">
        <f t="shared" si="0"/>
        <v>28501.19999999999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79</v>
      </c>
      <c r="B40" s="72">
        <v>65.540000000000006</v>
      </c>
      <c r="C40" s="30" t="s">
        <v>7545</v>
      </c>
      <c r="D40" s="30" t="s">
        <v>16</v>
      </c>
      <c r="E40" s="31">
        <f t="shared" si="0"/>
        <v>11731.66000000000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88</v>
      </c>
      <c r="B41" s="72">
        <v>65.52</v>
      </c>
      <c r="C41" s="30" t="s">
        <v>8259</v>
      </c>
      <c r="D41" s="30" t="s">
        <v>16</v>
      </c>
      <c r="E41" s="31">
        <f t="shared" si="0"/>
        <v>18869.75999999999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96</v>
      </c>
      <c r="B42" s="72">
        <v>65.5</v>
      </c>
      <c r="C42" s="30" t="s">
        <v>1932</v>
      </c>
      <c r="D42" s="30" t="s">
        <v>16</v>
      </c>
      <c r="E42" s="31">
        <f t="shared" si="0"/>
        <v>1283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92</v>
      </c>
      <c r="B43" s="72">
        <v>65.48</v>
      </c>
      <c r="C43" s="30" t="s">
        <v>1932</v>
      </c>
      <c r="D43" s="30" t="s">
        <v>16</v>
      </c>
      <c r="E43" s="31">
        <f t="shared" si="0"/>
        <v>12572.1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76</v>
      </c>
      <c r="B44" s="72">
        <v>65.459999999999994</v>
      </c>
      <c r="C44" s="30" t="s">
        <v>1932</v>
      </c>
      <c r="D44" s="30" t="s">
        <v>16</v>
      </c>
      <c r="E44" s="31">
        <f t="shared" si="0"/>
        <v>11520.9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16</v>
      </c>
      <c r="B45" s="72">
        <v>65.44</v>
      </c>
      <c r="C45" s="30" t="s">
        <v>8260</v>
      </c>
      <c r="D45" s="30" t="s">
        <v>16</v>
      </c>
      <c r="E45" s="31">
        <f t="shared" si="0"/>
        <v>14135.039999999999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80</v>
      </c>
      <c r="B46" s="72">
        <v>65.42</v>
      </c>
      <c r="C46" s="30" t="s">
        <v>3882</v>
      </c>
      <c r="D46" s="30" t="s">
        <v>16</v>
      </c>
      <c r="E46" s="31">
        <f t="shared" si="0"/>
        <v>11775.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34</v>
      </c>
      <c r="B47" s="72">
        <v>65.400000000000006</v>
      </c>
      <c r="C47" s="30" t="s">
        <v>8261</v>
      </c>
      <c r="D47" s="30" t="s">
        <v>16</v>
      </c>
      <c r="E47" s="31">
        <f t="shared" si="0"/>
        <v>15303.60000000000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2</v>
      </c>
      <c r="B48" s="72">
        <v>65.400000000000006</v>
      </c>
      <c r="C48" s="30" t="s">
        <v>8262</v>
      </c>
      <c r="D48" s="30" t="s">
        <v>16</v>
      </c>
      <c r="E48" s="31">
        <f t="shared" si="0"/>
        <v>1438.800000000000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02</v>
      </c>
      <c r="B49" s="72">
        <v>65.400000000000006</v>
      </c>
      <c r="C49" s="30" t="s">
        <v>8262</v>
      </c>
      <c r="D49" s="30" t="s">
        <v>16</v>
      </c>
      <c r="E49" s="31">
        <f t="shared" si="0"/>
        <v>6670.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0</v>
      </c>
      <c r="B50" s="72">
        <v>65.38</v>
      </c>
      <c r="C50" s="30" t="s">
        <v>2336</v>
      </c>
      <c r="D50" s="30" t="s">
        <v>16</v>
      </c>
      <c r="E50" s="31">
        <f t="shared" si="0"/>
        <v>7845.599999999999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18</v>
      </c>
      <c r="B51" s="72">
        <v>65.3</v>
      </c>
      <c r="C51" s="30" t="s">
        <v>2337</v>
      </c>
      <c r="D51" s="30" t="s">
        <v>16</v>
      </c>
      <c r="E51" s="31">
        <f t="shared" si="0"/>
        <v>7705.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2</v>
      </c>
      <c r="B52" s="72">
        <v>65.3</v>
      </c>
      <c r="C52" s="30" t="s">
        <v>8263</v>
      </c>
      <c r="D52" s="30" t="s">
        <v>16</v>
      </c>
      <c r="E52" s="31">
        <f t="shared" si="0"/>
        <v>8619.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18</v>
      </c>
      <c r="B53" s="72">
        <v>65.3</v>
      </c>
      <c r="C53" s="30" t="s">
        <v>8264</v>
      </c>
      <c r="D53" s="30" t="s">
        <v>16</v>
      </c>
      <c r="E53" s="31">
        <f t="shared" si="0"/>
        <v>7705.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5</v>
      </c>
      <c r="B54" s="72">
        <v>65.34</v>
      </c>
      <c r="C54" s="30" t="s">
        <v>5087</v>
      </c>
      <c r="D54" s="30" t="s">
        <v>16</v>
      </c>
      <c r="E54" s="31">
        <f t="shared" si="0"/>
        <v>8167.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3</v>
      </c>
      <c r="B55" s="72">
        <v>65.38</v>
      </c>
      <c r="C55" s="30" t="s">
        <v>8265</v>
      </c>
      <c r="D55" s="30" t="s">
        <v>16</v>
      </c>
      <c r="E55" s="31">
        <f t="shared" si="0"/>
        <v>3465.1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65</v>
      </c>
      <c r="B56" s="72">
        <v>65.38</v>
      </c>
      <c r="C56" s="30" t="s">
        <v>8265</v>
      </c>
      <c r="D56" s="30" t="s">
        <v>16</v>
      </c>
      <c r="E56" s="31">
        <f t="shared" si="0"/>
        <v>4249.7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8</v>
      </c>
      <c r="B57" s="72">
        <v>65.36</v>
      </c>
      <c r="C57" s="30" t="s">
        <v>8266</v>
      </c>
      <c r="D57" s="30" t="s">
        <v>16</v>
      </c>
      <c r="E57" s="31">
        <f t="shared" si="0"/>
        <v>7712.4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64</v>
      </c>
      <c r="B58" s="72">
        <v>65.34</v>
      </c>
      <c r="C58" s="30" t="s">
        <v>8266</v>
      </c>
      <c r="D58" s="30" t="s">
        <v>16</v>
      </c>
      <c r="E58" s="31">
        <f t="shared" si="0"/>
        <v>4181.7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72</v>
      </c>
      <c r="B59" s="72">
        <v>65.34</v>
      </c>
      <c r="C59" s="30" t="s">
        <v>8266</v>
      </c>
      <c r="D59" s="30" t="s">
        <v>16</v>
      </c>
      <c r="E59" s="31">
        <f t="shared" si="0"/>
        <v>4704.4800000000005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57</v>
      </c>
      <c r="B60" s="72">
        <v>65.459999999999994</v>
      </c>
      <c r="C60" s="30" t="s">
        <v>8267</v>
      </c>
      <c r="D60" s="30" t="s">
        <v>16</v>
      </c>
      <c r="E60" s="31">
        <f t="shared" si="0"/>
        <v>3731.2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2</v>
      </c>
      <c r="B61" s="72">
        <v>65.48</v>
      </c>
      <c r="C61" s="30" t="s">
        <v>8268</v>
      </c>
      <c r="D61" s="30" t="s">
        <v>16</v>
      </c>
      <c r="E61" s="31">
        <f t="shared" si="0"/>
        <v>7988.5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6</v>
      </c>
      <c r="B62" s="72">
        <v>65.44</v>
      </c>
      <c r="C62" s="30" t="s">
        <v>7551</v>
      </c>
      <c r="D62" s="30" t="s">
        <v>16</v>
      </c>
      <c r="E62" s="31">
        <f t="shared" si="0"/>
        <v>8899.8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35</v>
      </c>
      <c r="B63" s="72">
        <v>65.400000000000006</v>
      </c>
      <c r="C63" s="30" t="s">
        <v>8269</v>
      </c>
      <c r="D63" s="30" t="s">
        <v>16</v>
      </c>
      <c r="E63" s="31">
        <f t="shared" si="0"/>
        <v>8829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1</v>
      </c>
      <c r="B64" s="72">
        <v>65.38</v>
      </c>
      <c r="C64" s="30" t="s">
        <v>8270</v>
      </c>
      <c r="D64" s="30" t="s">
        <v>16</v>
      </c>
      <c r="E64" s="31">
        <f t="shared" si="0"/>
        <v>7910.9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3</v>
      </c>
      <c r="B65" s="72">
        <v>65.319999999999993</v>
      </c>
      <c r="C65" s="30" t="s">
        <v>8271</v>
      </c>
      <c r="D65" s="30" t="s">
        <v>16</v>
      </c>
      <c r="E65" s="31">
        <f t="shared" si="0"/>
        <v>8034.359999999998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33</v>
      </c>
      <c r="B66" s="72">
        <v>65.3</v>
      </c>
      <c r="C66" s="30" t="s">
        <v>8272</v>
      </c>
      <c r="D66" s="30" t="s">
        <v>16</v>
      </c>
      <c r="E66" s="31">
        <f t="shared" ref="E66:E129" si="1">A66*B66</f>
        <v>2154.9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4</v>
      </c>
      <c r="B67" s="72">
        <v>65.3</v>
      </c>
      <c r="C67" s="30" t="s">
        <v>8272</v>
      </c>
      <c r="D67" s="30" t="s">
        <v>16</v>
      </c>
      <c r="E67" s="31">
        <f t="shared" si="1"/>
        <v>2220.199999999999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54</v>
      </c>
      <c r="B68" s="72">
        <v>65.3</v>
      </c>
      <c r="C68" s="30" t="s">
        <v>8272</v>
      </c>
      <c r="D68" s="30" t="s">
        <v>16</v>
      </c>
      <c r="E68" s="31">
        <f t="shared" si="1"/>
        <v>10056.199999999999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363</v>
      </c>
      <c r="B69" s="72">
        <v>65.319999999999993</v>
      </c>
      <c r="C69" s="30" t="s">
        <v>8273</v>
      </c>
      <c r="D69" s="30" t="s">
        <v>16</v>
      </c>
      <c r="E69" s="31">
        <f t="shared" si="1"/>
        <v>23711.159999999996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52</v>
      </c>
      <c r="B70" s="72">
        <v>65.3</v>
      </c>
      <c r="C70" s="30" t="s">
        <v>6143</v>
      </c>
      <c r="D70" s="30" t="s">
        <v>16</v>
      </c>
      <c r="E70" s="31">
        <f t="shared" si="1"/>
        <v>9925.6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6</v>
      </c>
      <c r="B71" s="72">
        <v>65.3</v>
      </c>
      <c r="C71" s="30" t="s">
        <v>1956</v>
      </c>
      <c r="D71" s="30" t="s">
        <v>16</v>
      </c>
      <c r="E71" s="31">
        <f t="shared" si="1"/>
        <v>391.79999999999995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1</v>
      </c>
      <c r="B72" s="72">
        <v>65.3</v>
      </c>
      <c r="C72" s="30" t="s">
        <v>8274</v>
      </c>
      <c r="D72" s="30" t="s">
        <v>16</v>
      </c>
      <c r="E72" s="31">
        <f t="shared" si="1"/>
        <v>7901.2999999999993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</v>
      </c>
      <c r="B73" s="72">
        <v>65.319999999999993</v>
      </c>
      <c r="C73" s="30" t="s">
        <v>8275</v>
      </c>
      <c r="D73" s="30" t="s">
        <v>16</v>
      </c>
      <c r="E73" s="31">
        <f t="shared" si="1"/>
        <v>1502.36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66</v>
      </c>
      <c r="B74" s="72">
        <v>65.319999999999993</v>
      </c>
      <c r="C74" s="30" t="s">
        <v>8275</v>
      </c>
      <c r="D74" s="30" t="s">
        <v>16</v>
      </c>
      <c r="E74" s="31">
        <f t="shared" si="1"/>
        <v>4311.1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8</v>
      </c>
      <c r="B75" s="72">
        <v>65.319999999999993</v>
      </c>
      <c r="C75" s="30" t="s">
        <v>8275</v>
      </c>
      <c r="D75" s="30" t="s">
        <v>16</v>
      </c>
      <c r="E75" s="31">
        <f t="shared" si="1"/>
        <v>1828.959999999999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5</v>
      </c>
      <c r="B76" s="72">
        <v>65.319999999999993</v>
      </c>
      <c r="C76" s="30" t="s">
        <v>8275</v>
      </c>
      <c r="D76" s="30" t="s">
        <v>16</v>
      </c>
      <c r="E76" s="31">
        <f t="shared" si="1"/>
        <v>326.59999999999997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93</v>
      </c>
      <c r="B77" s="72">
        <v>65.42</v>
      </c>
      <c r="C77" s="30" t="s">
        <v>8276</v>
      </c>
      <c r="D77" s="30" t="s">
        <v>16</v>
      </c>
      <c r="E77" s="31">
        <f t="shared" si="1"/>
        <v>12626.0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74</v>
      </c>
      <c r="B78" s="72">
        <v>65.400000000000006</v>
      </c>
      <c r="C78" s="30" t="s">
        <v>8277</v>
      </c>
      <c r="D78" s="30" t="s">
        <v>16</v>
      </c>
      <c r="E78" s="31">
        <f t="shared" si="1"/>
        <v>11379.6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</v>
      </c>
      <c r="B79" s="72">
        <v>65.400000000000006</v>
      </c>
      <c r="C79" s="30" t="s">
        <v>8277</v>
      </c>
      <c r="D79" s="30" t="s">
        <v>16</v>
      </c>
      <c r="E79" s="31">
        <f t="shared" si="1"/>
        <v>915.6000000000001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3</v>
      </c>
      <c r="B80" s="72">
        <v>65.44</v>
      </c>
      <c r="C80" s="30" t="s">
        <v>8278</v>
      </c>
      <c r="D80" s="30" t="s">
        <v>16</v>
      </c>
      <c r="E80" s="31">
        <f t="shared" si="1"/>
        <v>1505.1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42</v>
      </c>
      <c r="B81" s="72">
        <v>65.44</v>
      </c>
      <c r="C81" s="30" t="s">
        <v>8278</v>
      </c>
      <c r="D81" s="30" t="s">
        <v>16</v>
      </c>
      <c r="E81" s="31">
        <f t="shared" si="1"/>
        <v>9292.4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35</v>
      </c>
      <c r="B82" s="72">
        <v>65.459999999999994</v>
      </c>
      <c r="C82" s="30" t="s">
        <v>8279</v>
      </c>
      <c r="D82" s="30" t="s">
        <v>16</v>
      </c>
      <c r="E82" s="31">
        <f t="shared" si="1"/>
        <v>8837.099999999998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45</v>
      </c>
      <c r="B83" s="72">
        <v>65.459999999999994</v>
      </c>
      <c r="C83" s="30" t="s">
        <v>8279</v>
      </c>
      <c r="D83" s="30" t="s">
        <v>16</v>
      </c>
      <c r="E83" s="31">
        <f t="shared" si="1"/>
        <v>2945.7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6</v>
      </c>
      <c r="B84" s="72">
        <v>65.48</v>
      </c>
      <c r="C84" s="30" t="s">
        <v>8280</v>
      </c>
      <c r="D84" s="30" t="s">
        <v>16</v>
      </c>
      <c r="E84" s="31">
        <f t="shared" si="1"/>
        <v>8250.4800000000014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58</v>
      </c>
      <c r="B85" s="72">
        <v>65.459999999999994</v>
      </c>
      <c r="C85" s="30" t="s">
        <v>3558</v>
      </c>
      <c r="D85" s="30" t="s">
        <v>16</v>
      </c>
      <c r="E85" s="31">
        <f t="shared" si="1"/>
        <v>3796.6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86</v>
      </c>
      <c r="B86" s="72">
        <v>65.459999999999994</v>
      </c>
      <c r="C86" s="30" t="s">
        <v>3558</v>
      </c>
      <c r="D86" s="30" t="s">
        <v>16</v>
      </c>
      <c r="E86" s="31">
        <f t="shared" si="1"/>
        <v>5629.5599999999995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58</v>
      </c>
      <c r="B87" s="72">
        <v>65.44</v>
      </c>
      <c r="C87" s="30" t="s">
        <v>4246</v>
      </c>
      <c r="D87" s="30" t="s">
        <v>16</v>
      </c>
      <c r="E87" s="31">
        <f t="shared" si="1"/>
        <v>10339.5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31</v>
      </c>
      <c r="B88" s="72">
        <v>65.42</v>
      </c>
      <c r="C88" s="30" t="s">
        <v>8281</v>
      </c>
      <c r="D88" s="30" t="s">
        <v>16</v>
      </c>
      <c r="E88" s="31">
        <f t="shared" si="1"/>
        <v>8570.0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31</v>
      </c>
      <c r="B89" s="72">
        <v>65.400000000000006</v>
      </c>
      <c r="C89" s="30" t="s">
        <v>8282</v>
      </c>
      <c r="D89" s="30" t="s">
        <v>16</v>
      </c>
      <c r="E89" s="31">
        <f t="shared" si="1"/>
        <v>8567.400000000001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0</v>
      </c>
      <c r="B90" s="72">
        <v>65.400000000000006</v>
      </c>
      <c r="C90" s="30" t="s">
        <v>8282</v>
      </c>
      <c r="D90" s="30" t="s">
        <v>16</v>
      </c>
      <c r="E90" s="31">
        <f t="shared" si="1"/>
        <v>1962.000000000000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0</v>
      </c>
      <c r="B91" s="72">
        <v>65.459999999999994</v>
      </c>
      <c r="C91" s="30" t="s">
        <v>8283</v>
      </c>
      <c r="D91" s="30" t="s">
        <v>16</v>
      </c>
      <c r="E91" s="31">
        <f t="shared" si="1"/>
        <v>7855.1999999999989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5</v>
      </c>
      <c r="B92" s="72">
        <v>65.44</v>
      </c>
      <c r="C92" s="30" t="s">
        <v>8284</v>
      </c>
      <c r="D92" s="30" t="s">
        <v>16</v>
      </c>
      <c r="E92" s="31">
        <f t="shared" si="1"/>
        <v>8180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</v>
      </c>
      <c r="B93" s="72">
        <v>65.42</v>
      </c>
      <c r="C93" s="30" t="s">
        <v>5135</v>
      </c>
      <c r="D93" s="30" t="s">
        <v>16</v>
      </c>
      <c r="E93" s="31">
        <f t="shared" si="1"/>
        <v>915.8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06</v>
      </c>
      <c r="B94" s="72">
        <v>65.42</v>
      </c>
      <c r="C94" s="30" t="s">
        <v>8285</v>
      </c>
      <c r="D94" s="30" t="s">
        <v>16</v>
      </c>
      <c r="E94" s="31">
        <f t="shared" si="1"/>
        <v>6934.5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9</v>
      </c>
      <c r="B95" s="72">
        <v>65.459999999999994</v>
      </c>
      <c r="C95" s="30" t="s">
        <v>8286</v>
      </c>
      <c r="D95" s="30" t="s">
        <v>16</v>
      </c>
      <c r="E95" s="31">
        <f t="shared" si="1"/>
        <v>8444.3399999999983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7</v>
      </c>
      <c r="B96" s="72">
        <v>65.44</v>
      </c>
      <c r="C96" s="30" t="s">
        <v>8287</v>
      </c>
      <c r="D96" s="30" t="s">
        <v>16</v>
      </c>
      <c r="E96" s="31">
        <f t="shared" si="1"/>
        <v>8310.879999999999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6</v>
      </c>
      <c r="B97" s="72">
        <v>65.44</v>
      </c>
      <c r="C97" s="30" t="s">
        <v>8288</v>
      </c>
      <c r="D97" s="30" t="s">
        <v>16</v>
      </c>
      <c r="E97" s="31">
        <f t="shared" si="1"/>
        <v>392.6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23</v>
      </c>
      <c r="B98" s="72">
        <v>65.44</v>
      </c>
      <c r="C98" s="30" t="s">
        <v>8288</v>
      </c>
      <c r="D98" s="30" t="s">
        <v>16</v>
      </c>
      <c r="E98" s="31">
        <f t="shared" si="1"/>
        <v>8049.1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17</v>
      </c>
      <c r="B99" s="72">
        <v>65.459999999999994</v>
      </c>
      <c r="C99" s="30" t="s">
        <v>8289</v>
      </c>
      <c r="D99" s="30" t="s">
        <v>16</v>
      </c>
      <c r="E99" s="31">
        <f t="shared" si="1"/>
        <v>14204.81999999999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361</v>
      </c>
      <c r="B100" s="72">
        <v>65.44</v>
      </c>
      <c r="C100" s="30" t="s">
        <v>8289</v>
      </c>
      <c r="D100" s="30" t="s">
        <v>16</v>
      </c>
      <c r="E100" s="31">
        <f t="shared" si="1"/>
        <v>23623.8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317</v>
      </c>
      <c r="B101" s="72">
        <v>65.459999999999994</v>
      </c>
      <c r="C101" s="30" t="s">
        <v>1592</v>
      </c>
      <c r="D101" s="30" t="s">
        <v>16</v>
      </c>
      <c r="E101" s="31">
        <f t="shared" si="1"/>
        <v>20750.8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52</v>
      </c>
      <c r="B102" s="72">
        <v>65.44</v>
      </c>
      <c r="C102" s="30" t="s">
        <v>8290</v>
      </c>
      <c r="D102" s="30" t="s">
        <v>16</v>
      </c>
      <c r="E102" s="31">
        <f t="shared" si="1"/>
        <v>9946.879999999999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40</v>
      </c>
      <c r="B103" s="72">
        <v>65.42</v>
      </c>
      <c r="C103" s="30" t="s">
        <v>8290</v>
      </c>
      <c r="D103" s="30" t="s">
        <v>16</v>
      </c>
      <c r="E103" s="31">
        <f t="shared" si="1"/>
        <v>9158.8000000000011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70</v>
      </c>
      <c r="B104" s="72">
        <v>65.44</v>
      </c>
      <c r="C104" s="30" t="s">
        <v>8291</v>
      </c>
      <c r="D104" s="30" t="s">
        <v>16</v>
      </c>
      <c r="E104" s="31">
        <f t="shared" si="1"/>
        <v>4580.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44</v>
      </c>
      <c r="B105" s="72">
        <v>65.44</v>
      </c>
      <c r="C105" s="30" t="s">
        <v>8291</v>
      </c>
      <c r="D105" s="30" t="s">
        <v>16</v>
      </c>
      <c r="E105" s="31">
        <f t="shared" si="1"/>
        <v>2879.3599999999997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9</v>
      </c>
      <c r="B106" s="72">
        <v>65.44</v>
      </c>
      <c r="C106" s="30" t="s">
        <v>8291</v>
      </c>
      <c r="D106" s="30" t="s">
        <v>16</v>
      </c>
      <c r="E106" s="31">
        <f t="shared" si="1"/>
        <v>588.9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29</v>
      </c>
      <c r="B107" s="72">
        <v>65.42</v>
      </c>
      <c r="C107" s="30" t="s">
        <v>8292</v>
      </c>
      <c r="D107" s="30" t="s">
        <v>16</v>
      </c>
      <c r="E107" s="31">
        <f t="shared" si="1"/>
        <v>8439.1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40</v>
      </c>
      <c r="B108" s="72">
        <v>65.38</v>
      </c>
      <c r="C108" s="30" t="s">
        <v>7754</v>
      </c>
      <c r="D108" s="30" t="s">
        <v>16</v>
      </c>
      <c r="E108" s="31">
        <f t="shared" si="1"/>
        <v>9153.1999999999989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31</v>
      </c>
      <c r="B109" s="72">
        <v>65.36</v>
      </c>
      <c r="C109" s="30" t="s">
        <v>7754</v>
      </c>
      <c r="D109" s="30" t="s">
        <v>16</v>
      </c>
      <c r="E109" s="31">
        <f t="shared" si="1"/>
        <v>8562.1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18</v>
      </c>
      <c r="B110" s="72">
        <v>65.36</v>
      </c>
      <c r="C110" s="30" t="s">
        <v>7754</v>
      </c>
      <c r="D110" s="30" t="s">
        <v>16</v>
      </c>
      <c r="E110" s="31">
        <f t="shared" si="1"/>
        <v>7712.4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2</v>
      </c>
      <c r="B111" s="72">
        <v>65.3</v>
      </c>
      <c r="C111" s="30" t="s">
        <v>8293</v>
      </c>
      <c r="D111" s="30" t="s">
        <v>16</v>
      </c>
      <c r="E111" s="31">
        <f t="shared" si="1"/>
        <v>7966.5999999999995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1</v>
      </c>
      <c r="B112" s="72">
        <v>65.28</v>
      </c>
      <c r="C112" s="30" t="s">
        <v>8294</v>
      </c>
      <c r="D112" s="30" t="s">
        <v>16</v>
      </c>
      <c r="E112" s="31">
        <f t="shared" si="1"/>
        <v>7898.8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4</v>
      </c>
      <c r="B113" s="72">
        <v>65.28</v>
      </c>
      <c r="C113" s="30" t="s">
        <v>2864</v>
      </c>
      <c r="D113" s="30" t="s">
        <v>16</v>
      </c>
      <c r="E113" s="31">
        <f t="shared" si="1"/>
        <v>8094.72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40</v>
      </c>
      <c r="B114" s="72">
        <v>65.3</v>
      </c>
      <c r="C114" s="30" t="s">
        <v>8295</v>
      </c>
      <c r="D114" s="30" t="s">
        <v>16</v>
      </c>
      <c r="E114" s="31">
        <f t="shared" si="1"/>
        <v>914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9</v>
      </c>
      <c r="B115" s="72">
        <v>65.3</v>
      </c>
      <c r="C115" s="30" t="s">
        <v>4268</v>
      </c>
      <c r="D115" s="30" t="s">
        <v>16</v>
      </c>
      <c r="E115" s="31">
        <f t="shared" si="1"/>
        <v>7770.7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19</v>
      </c>
      <c r="B116" s="72">
        <v>65.260000000000005</v>
      </c>
      <c r="C116" s="30" t="s">
        <v>4269</v>
      </c>
      <c r="D116" s="30" t="s">
        <v>16</v>
      </c>
      <c r="E116" s="31">
        <f t="shared" si="1"/>
        <v>7765.9400000000005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39</v>
      </c>
      <c r="B117" s="72">
        <v>65.180000000000007</v>
      </c>
      <c r="C117" s="30" t="s">
        <v>7180</v>
      </c>
      <c r="D117" s="30" t="s">
        <v>16</v>
      </c>
      <c r="E117" s="31">
        <f t="shared" si="1"/>
        <v>9060.0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49</v>
      </c>
      <c r="B118" s="72">
        <v>65.260000000000005</v>
      </c>
      <c r="C118" s="30" t="s">
        <v>8296</v>
      </c>
      <c r="D118" s="30" t="s">
        <v>16</v>
      </c>
      <c r="E118" s="31">
        <f t="shared" si="1"/>
        <v>16249.74000000000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18</v>
      </c>
      <c r="B119" s="72">
        <v>65.239999999999995</v>
      </c>
      <c r="C119" s="30" t="s">
        <v>8297</v>
      </c>
      <c r="D119" s="30" t="s">
        <v>16</v>
      </c>
      <c r="E119" s="31">
        <f t="shared" si="1"/>
        <v>7698.3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18</v>
      </c>
      <c r="B120" s="72">
        <v>65.2</v>
      </c>
      <c r="C120" s="30" t="s">
        <v>8298</v>
      </c>
      <c r="D120" s="30" t="s">
        <v>16</v>
      </c>
      <c r="E120" s="31">
        <f t="shared" si="1"/>
        <v>7693.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4</v>
      </c>
      <c r="B121" s="72">
        <v>65.2</v>
      </c>
      <c r="C121" s="30" t="s">
        <v>8299</v>
      </c>
      <c r="D121" s="30" t="s">
        <v>16</v>
      </c>
      <c r="E121" s="31">
        <f t="shared" si="1"/>
        <v>912.80000000000007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04</v>
      </c>
      <c r="B122" s="72">
        <v>65.2</v>
      </c>
      <c r="C122" s="30" t="s">
        <v>8299</v>
      </c>
      <c r="D122" s="30" t="s">
        <v>16</v>
      </c>
      <c r="E122" s="31">
        <f t="shared" si="1"/>
        <v>6780.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1</v>
      </c>
      <c r="B123" s="72">
        <v>65.14</v>
      </c>
      <c r="C123" s="30" t="s">
        <v>5951</v>
      </c>
      <c r="D123" s="30" t="s">
        <v>16</v>
      </c>
      <c r="E123" s="31">
        <f t="shared" si="1"/>
        <v>7881.9400000000005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7</v>
      </c>
      <c r="B124" s="72">
        <v>65.12</v>
      </c>
      <c r="C124" s="30" t="s">
        <v>8300</v>
      </c>
      <c r="D124" s="30" t="s">
        <v>16</v>
      </c>
      <c r="E124" s="31">
        <f t="shared" si="1"/>
        <v>1107.0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01</v>
      </c>
      <c r="B125" s="72">
        <v>65.12</v>
      </c>
      <c r="C125" s="30" t="s">
        <v>8300</v>
      </c>
      <c r="D125" s="30" t="s">
        <v>16</v>
      </c>
      <c r="E125" s="31">
        <f t="shared" si="1"/>
        <v>6577.120000000000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39</v>
      </c>
      <c r="B126" s="72">
        <v>65.14</v>
      </c>
      <c r="C126" s="30" t="s">
        <v>8301</v>
      </c>
      <c r="D126" s="30" t="s">
        <v>16</v>
      </c>
      <c r="E126" s="31">
        <f t="shared" si="1"/>
        <v>9054.4600000000009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24</v>
      </c>
      <c r="B127" s="72">
        <v>65.180000000000007</v>
      </c>
      <c r="C127" s="30" t="s">
        <v>8302</v>
      </c>
      <c r="D127" s="30" t="s">
        <v>16</v>
      </c>
      <c r="E127" s="31">
        <f t="shared" si="1"/>
        <v>8082.3200000000006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76</v>
      </c>
      <c r="B128" s="72">
        <v>65.16</v>
      </c>
      <c r="C128" s="30" t="s">
        <v>879</v>
      </c>
      <c r="D128" s="30" t="s">
        <v>16</v>
      </c>
      <c r="E128" s="31">
        <f t="shared" si="1"/>
        <v>11468.1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2</v>
      </c>
      <c r="B129" s="72">
        <v>65.14</v>
      </c>
      <c r="C129" s="30" t="s">
        <v>879</v>
      </c>
      <c r="D129" s="30" t="s">
        <v>16</v>
      </c>
      <c r="E129" s="31">
        <f t="shared" si="1"/>
        <v>7947.0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43</v>
      </c>
      <c r="B130" s="72">
        <v>65.12</v>
      </c>
      <c r="C130" s="30" t="s">
        <v>879</v>
      </c>
      <c r="D130" s="30" t="s">
        <v>16</v>
      </c>
      <c r="E130" s="31">
        <f t="shared" ref="E130:E193" si="2">A130*B130</f>
        <v>9312.16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3</v>
      </c>
      <c r="B131" s="72">
        <v>65.099999999999994</v>
      </c>
      <c r="C131" s="30" t="s">
        <v>8303</v>
      </c>
      <c r="D131" s="30" t="s">
        <v>16</v>
      </c>
      <c r="E131" s="31">
        <f t="shared" si="2"/>
        <v>8007.2999999999993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2</v>
      </c>
      <c r="B132" s="72">
        <v>65.08</v>
      </c>
      <c r="C132" s="30" t="s">
        <v>8304</v>
      </c>
      <c r="D132" s="30" t="s">
        <v>16</v>
      </c>
      <c r="E132" s="31">
        <f t="shared" si="2"/>
        <v>7939.7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33</v>
      </c>
      <c r="B133" s="72">
        <v>65.06</v>
      </c>
      <c r="C133" s="30" t="s">
        <v>4291</v>
      </c>
      <c r="D133" s="30" t="s">
        <v>16</v>
      </c>
      <c r="E133" s="31">
        <f t="shared" si="2"/>
        <v>8652.9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87</v>
      </c>
      <c r="B134" s="72">
        <v>65.02</v>
      </c>
      <c r="C134" s="30" t="s">
        <v>8305</v>
      </c>
      <c r="D134" s="30" t="s">
        <v>16</v>
      </c>
      <c r="E134" s="31">
        <f t="shared" si="2"/>
        <v>5656.7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42</v>
      </c>
      <c r="B135" s="72">
        <v>65.02</v>
      </c>
      <c r="C135" s="30" t="s">
        <v>8305</v>
      </c>
      <c r="D135" s="30" t="s">
        <v>16</v>
      </c>
      <c r="E135" s="31">
        <f t="shared" si="2"/>
        <v>2730.8399999999997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67</v>
      </c>
      <c r="B136" s="72">
        <v>65.08</v>
      </c>
      <c r="C136" s="30" t="s">
        <v>8306</v>
      </c>
      <c r="D136" s="30" t="s">
        <v>16</v>
      </c>
      <c r="E136" s="31">
        <f t="shared" si="2"/>
        <v>17376.3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18</v>
      </c>
      <c r="B137" s="72">
        <v>65.08</v>
      </c>
      <c r="C137" s="30" t="s">
        <v>8307</v>
      </c>
      <c r="D137" s="30" t="s">
        <v>16</v>
      </c>
      <c r="E137" s="31">
        <f t="shared" si="2"/>
        <v>7679.44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19</v>
      </c>
      <c r="B138" s="72">
        <v>65.08</v>
      </c>
      <c r="C138" s="30" t="s">
        <v>8308</v>
      </c>
      <c r="D138" s="30" t="s">
        <v>16</v>
      </c>
      <c r="E138" s="31">
        <f t="shared" si="2"/>
        <v>7744.5199999999995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0</v>
      </c>
      <c r="B139" s="72">
        <v>65.12</v>
      </c>
      <c r="C139" s="30" t="s">
        <v>8309</v>
      </c>
      <c r="D139" s="30" t="s">
        <v>16</v>
      </c>
      <c r="E139" s="31">
        <f t="shared" si="2"/>
        <v>7814.400000000000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1</v>
      </c>
      <c r="B140" s="72">
        <v>65.099999999999994</v>
      </c>
      <c r="C140" s="30" t="s">
        <v>2018</v>
      </c>
      <c r="D140" s="30" t="s">
        <v>16</v>
      </c>
      <c r="E140" s="31">
        <f t="shared" si="2"/>
        <v>7877.099999999999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69</v>
      </c>
      <c r="B141" s="72">
        <v>65.180000000000007</v>
      </c>
      <c r="C141" s="30" t="s">
        <v>8310</v>
      </c>
      <c r="D141" s="30" t="s">
        <v>16</v>
      </c>
      <c r="E141" s="31">
        <f t="shared" si="2"/>
        <v>11015.42000000000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71</v>
      </c>
      <c r="B142" s="72">
        <v>65.16</v>
      </c>
      <c r="C142" s="30" t="s">
        <v>8311</v>
      </c>
      <c r="D142" s="30" t="s">
        <v>16</v>
      </c>
      <c r="E142" s="31">
        <f t="shared" si="2"/>
        <v>11142.359999999999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</v>
      </c>
      <c r="B143" s="72">
        <v>65.16</v>
      </c>
      <c r="C143" s="30" t="s">
        <v>8312</v>
      </c>
      <c r="D143" s="30" t="s">
        <v>16</v>
      </c>
      <c r="E143" s="31">
        <f t="shared" si="2"/>
        <v>65.16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61</v>
      </c>
      <c r="B144" s="72">
        <v>65.22</v>
      </c>
      <c r="C144" s="30" t="s">
        <v>8313</v>
      </c>
      <c r="D144" s="30" t="s">
        <v>16</v>
      </c>
      <c r="E144" s="31">
        <f t="shared" si="2"/>
        <v>10500.42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18</v>
      </c>
      <c r="B145" s="72">
        <v>65.2</v>
      </c>
      <c r="C145" s="30" t="s">
        <v>8314</v>
      </c>
      <c r="D145" s="30" t="s">
        <v>16</v>
      </c>
      <c r="E145" s="31">
        <f t="shared" si="2"/>
        <v>14213.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36</v>
      </c>
      <c r="B146" s="72">
        <v>65.180000000000007</v>
      </c>
      <c r="C146" s="30" t="s">
        <v>8314</v>
      </c>
      <c r="D146" s="30" t="s">
        <v>16</v>
      </c>
      <c r="E146" s="31">
        <f t="shared" si="2"/>
        <v>8864.480000000001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1</v>
      </c>
      <c r="B147" s="72">
        <v>65.180000000000007</v>
      </c>
      <c r="C147" s="30" t="s">
        <v>8314</v>
      </c>
      <c r="D147" s="30" t="s">
        <v>16</v>
      </c>
      <c r="E147" s="31">
        <f t="shared" si="2"/>
        <v>7886.7800000000007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50</v>
      </c>
      <c r="B148" s="72">
        <v>65.2</v>
      </c>
      <c r="C148" s="30" t="s">
        <v>2031</v>
      </c>
      <c r="D148" s="30" t="s">
        <v>16</v>
      </c>
      <c r="E148" s="31">
        <f t="shared" si="2"/>
        <v>9780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28</v>
      </c>
      <c r="B149" s="72">
        <v>65.180000000000007</v>
      </c>
      <c r="C149" s="30" t="s">
        <v>8315</v>
      </c>
      <c r="D149" s="30" t="s">
        <v>16</v>
      </c>
      <c r="E149" s="31">
        <f t="shared" si="2"/>
        <v>8343.0400000000009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19</v>
      </c>
      <c r="B150" s="72">
        <v>65.16</v>
      </c>
      <c r="C150" s="30" t="s">
        <v>2964</v>
      </c>
      <c r="D150" s="30" t="s">
        <v>16</v>
      </c>
      <c r="E150" s="31">
        <f t="shared" si="2"/>
        <v>7754.0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3</v>
      </c>
      <c r="B151" s="72">
        <v>65.14</v>
      </c>
      <c r="C151" s="30" t="s">
        <v>8316</v>
      </c>
      <c r="D151" s="30" t="s">
        <v>16</v>
      </c>
      <c r="E151" s="31">
        <f t="shared" si="2"/>
        <v>8663.620000000000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39</v>
      </c>
      <c r="B152" s="72">
        <v>65.16</v>
      </c>
      <c r="C152" s="30" t="s">
        <v>8317</v>
      </c>
      <c r="D152" s="30" t="s">
        <v>16</v>
      </c>
      <c r="E152" s="31">
        <f t="shared" si="2"/>
        <v>9057.2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60</v>
      </c>
      <c r="B153" s="72">
        <v>65.12</v>
      </c>
      <c r="C153" s="30" t="s">
        <v>8318</v>
      </c>
      <c r="D153" s="30" t="s">
        <v>16</v>
      </c>
      <c r="E153" s="31">
        <f t="shared" si="2"/>
        <v>3907.2000000000003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75</v>
      </c>
      <c r="B154" s="72">
        <v>65.12</v>
      </c>
      <c r="C154" s="30" t="s">
        <v>8318</v>
      </c>
      <c r="D154" s="30" t="s">
        <v>16</v>
      </c>
      <c r="E154" s="31">
        <f t="shared" si="2"/>
        <v>488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57</v>
      </c>
      <c r="B155" s="72">
        <v>65.12</v>
      </c>
      <c r="C155" s="30" t="s">
        <v>1250</v>
      </c>
      <c r="D155" s="30" t="s">
        <v>16</v>
      </c>
      <c r="E155" s="31">
        <f t="shared" si="2"/>
        <v>3711.8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71</v>
      </c>
      <c r="B156" s="72">
        <v>65.12</v>
      </c>
      <c r="C156" s="30" t="s">
        <v>1250</v>
      </c>
      <c r="D156" s="30" t="s">
        <v>16</v>
      </c>
      <c r="E156" s="31">
        <f t="shared" si="2"/>
        <v>4623.520000000000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0</v>
      </c>
      <c r="B157" s="72">
        <v>65.099999999999994</v>
      </c>
      <c r="C157" s="30" t="s">
        <v>8319</v>
      </c>
      <c r="D157" s="30" t="s">
        <v>16</v>
      </c>
      <c r="E157" s="31">
        <f t="shared" si="2"/>
        <v>7811.9999999999991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1</v>
      </c>
      <c r="B158" s="72">
        <v>65.08</v>
      </c>
      <c r="C158" s="30" t="s">
        <v>8320</v>
      </c>
      <c r="D158" s="30" t="s">
        <v>16</v>
      </c>
      <c r="E158" s="31">
        <f t="shared" si="2"/>
        <v>8525.4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8</v>
      </c>
      <c r="B159" s="72">
        <v>65.06</v>
      </c>
      <c r="C159" s="30" t="s">
        <v>8321</v>
      </c>
      <c r="D159" s="30" t="s">
        <v>16</v>
      </c>
      <c r="E159" s="31">
        <f t="shared" si="2"/>
        <v>7677.0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96</v>
      </c>
      <c r="B160" s="72">
        <v>65.08</v>
      </c>
      <c r="C160" s="30" t="s">
        <v>8322</v>
      </c>
      <c r="D160" s="30" t="s">
        <v>16</v>
      </c>
      <c r="E160" s="31">
        <f t="shared" si="2"/>
        <v>12755.6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39</v>
      </c>
      <c r="B161" s="72">
        <v>65.099999999999994</v>
      </c>
      <c r="C161" s="30" t="s">
        <v>8323</v>
      </c>
      <c r="D161" s="30" t="s">
        <v>16</v>
      </c>
      <c r="E161" s="31">
        <f t="shared" si="2"/>
        <v>9048.9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8</v>
      </c>
      <c r="B162" s="72">
        <v>65.08</v>
      </c>
      <c r="C162" s="30" t="s">
        <v>8323</v>
      </c>
      <c r="D162" s="30" t="s">
        <v>16</v>
      </c>
      <c r="E162" s="31">
        <f t="shared" si="2"/>
        <v>520.64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43</v>
      </c>
      <c r="B163" s="72">
        <v>65.099999999999994</v>
      </c>
      <c r="C163" s="30" t="s">
        <v>8324</v>
      </c>
      <c r="D163" s="30" t="s">
        <v>16</v>
      </c>
      <c r="E163" s="31">
        <f t="shared" si="2"/>
        <v>9309.299999999999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8</v>
      </c>
      <c r="B164" s="72">
        <v>65.08</v>
      </c>
      <c r="C164" s="30" t="s">
        <v>8325</v>
      </c>
      <c r="D164" s="30" t="s">
        <v>16</v>
      </c>
      <c r="E164" s="31">
        <f t="shared" si="2"/>
        <v>8330.2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31</v>
      </c>
      <c r="B165" s="72">
        <v>65.06</v>
      </c>
      <c r="C165" s="30" t="s">
        <v>7209</v>
      </c>
      <c r="D165" s="30" t="s">
        <v>16</v>
      </c>
      <c r="E165" s="31">
        <f t="shared" si="2"/>
        <v>8522.8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0</v>
      </c>
      <c r="B166" s="72">
        <v>65.040000000000006</v>
      </c>
      <c r="C166" s="30" t="s">
        <v>8326</v>
      </c>
      <c r="D166" s="30" t="s">
        <v>16</v>
      </c>
      <c r="E166" s="31">
        <f t="shared" si="2"/>
        <v>7804.8000000000011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83</v>
      </c>
      <c r="B167" s="72">
        <v>65.02</v>
      </c>
      <c r="C167" s="30" t="s">
        <v>8327</v>
      </c>
      <c r="D167" s="30" t="s">
        <v>16</v>
      </c>
      <c r="E167" s="31">
        <f t="shared" si="2"/>
        <v>5396.6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18</v>
      </c>
      <c r="B168" s="72">
        <v>65</v>
      </c>
      <c r="C168" s="30" t="s">
        <v>290</v>
      </c>
      <c r="D168" s="30" t="s">
        <v>16</v>
      </c>
      <c r="E168" s="31">
        <f t="shared" si="2"/>
        <v>7670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41</v>
      </c>
      <c r="B169" s="72">
        <v>64.98</v>
      </c>
      <c r="C169" s="30" t="s">
        <v>290</v>
      </c>
      <c r="D169" s="30" t="s">
        <v>16</v>
      </c>
      <c r="E169" s="31">
        <f t="shared" si="2"/>
        <v>9162.1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57</v>
      </c>
      <c r="B170" s="72">
        <v>64.98</v>
      </c>
      <c r="C170" s="30" t="s">
        <v>290</v>
      </c>
      <c r="D170" s="30" t="s">
        <v>16</v>
      </c>
      <c r="E170" s="31">
        <f t="shared" si="2"/>
        <v>10201.8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19</v>
      </c>
      <c r="B171" s="72">
        <v>64.92</v>
      </c>
      <c r="C171" s="30" t="s">
        <v>6256</v>
      </c>
      <c r="D171" s="30" t="s">
        <v>16</v>
      </c>
      <c r="E171" s="31">
        <f t="shared" si="2"/>
        <v>7725.4800000000005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5</v>
      </c>
      <c r="B172" s="72">
        <v>64.900000000000006</v>
      </c>
      <c r="C172" s="30" t="s">
        <v>7599</v>
      </c>
      <c r="D172" s="30" t="s">
        <v>16</v>
      </c>
      <c r="E172" s="31">
        <f t="shared" si="2"/>
        <v>8112.5000000000009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2</v>
      </c>
      <c r="B173" s="72">
        <v>64.88</v>
      </c>
      <c r="C173" s="30" t="s">
        <v>7599</v>
      </c>
      <c r="D173" s="30" t="s">
        <v>16</v>
      </c>
      <c r="E173" s="31">
        <f t="shared" si="2"/>
        <v>7915.3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18</v>
      </c>
      <c r="B174" s="72">
        <v>64.94</v>
      </c>
      <c r="C174" s="30" t="s">
        <v>8328</v>
      </c>
      <c r="D174" s="30" t="s">
        <v>16</v>
      </c>
      <c r="E174" s="31">
        <f t="shared" si="2"/>
        <v>7662.9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3</v>
      </c>
      <c r="B175" s="72">
        <v>64.959999999999994</v>
      </c>
      <c r="C175" s="30" t="s">
        <v>8329</v>
      </c>
      <c r="D175" s="30" t="s">
        <v>16</v>
      </c>
      <c r="E175" s="31">
        <f t="shared" si="2"/>
        <v>7990.079999999999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64</v>
      </c>
      <c r="B176" s="72">
        <v>64.94</v>
      </c>
      <c r="C176" s="30" t="s">
        <v>4347</v>
      </c>
      <c r="D176" s="30" t="s">
        <v>16</v>
      </c>
      <c r="E176" s="31">
        <f t="shared" si="2"/>
        <v>4156.1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52</v>
      </c>
      <c r="B177" s="72">
        <v>64.94</v>
      </c>
      <c r="C177" s="30" t="s">
        <v>4347</v>
      </c>
      <c r="D177" s="30" t="s">
        <v>16</v>
      </c>
      <c r="E177" s="31">
        <f t="shared" si="2"/>
        <v>3376.8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4</v>
      </c>
      <c r="B178" s="72">
        <v>64.94</v>
      </c>
      <c r="C178" s="30" t="s">
        <v>4347</v>
      </c>
      <c r="D178" s="30" t="s">
        <v>16</v>
      </c>
      <c r="E178" s="31">
        <f t="shared" si="2"/>
        <v>259.76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23</v>
      </c>
      <c r="B179" s="72">
        <v>64.92</v>
      </c>
      <c r="C179" s="30" t="s">
        <v>8330</v>
      </c>
      <c r="D179" s="30" t="s">
        <v>16</v>
      </c>
      <c r="E179" s="31">
        <f t="shared" si="2"/>
        <v>7985.1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9</v>
      </c>
      <c r="B180" s="72">
        <v>64.94</v>
      </c>
      <c r="C180" s="30" t="s">
        <v>8331</v>
      </c>
      <c r="D180" s="30" t="s">
        <v>16</v>
      </c>
      <c r="E180" s="31">
        <f t="shared" si="2"/>
        <v>8377.2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9</v>
      </c>
      <c r="B181" s="72">
        <v>64.92</v>
      </c>
      <c r="C181" s="30" t="s">
        <v>8332</v>
      </c>
      <c r="D181" s="30" t="s">
        <v>16</v>
      </c>
      <c r="E181" s="31">
        <f t="shared" si="2"/>
        <v>7725.4800000000005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18</v>
      </c>
      <c r="B182" s="72">
        <v>64.94</v>
      </c>
      <c r="C182" s="30" t="s">
        <v>8333</v>
      </c>
      <c r="D182" s="30" t="s">
        <v>16</v>
      </c>
      <c r="E182" s="31">
        <f t="shared" si="2"/>
        <v>7662.9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5</v>
      </c>
      <c r="B183" s="72">
        <v>64.98</v>
      </c>
      <c r="C183" s="30" t="s">
        <v>6961</v>
      </c>
      <c r="D183" s="30" t="s">
        <v>16</v>
      </c>
      <c r="E183" s="31">
        <f t="shared" si="2"/>
        <v>8122.5000000000009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18</v>
      </c>
      <c r="B184" s="72">
        <v>65</v>
      </c>
      <c r="C184" s="30" t="s">
        <v>8334</v>
      </c>
      <c r="D184" s="30" t="s">
        <v>16</v>
      </c>
      <c r="E184" s="31">
        <f t="shared" si="2"/>
        <v>7670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2</v>
      </c>
      <c r="B185" s="72">
        <v>64.98</v>
      </c>
      <c r="C185" s="30" t="s">
        <v>8334</v>
      </c>
      <c r="D185" s="30" t="s">
        <v>16</v>
      </c>
      <c r="E185" s="31">
        <f t="shared" si="2"/>
        <v>7927.5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23</v>
      </c>
      <c r="B186" s="72">
        <v>65.099999999999994</v>
      </c>
      <c r="C186" s="30" t="s">
        <v>8335</v>
      </c>
      <c r="D186" s="30" t="s">
        <v>16</v>
      </c>
      <c r="E186" s="31">
        <f t="shared" si="2"/>
        <v>8007.2999999999993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19</v>
      </c>
      <c r="B187" s="72">
        <v>65.099999999999994</v>
      </c>
      <c r="C187" s="30" t="s">
        <v>8336</v>
      </c>
      <c r="D187" s="30" t="s">
        <v>16</v>
      </c>
      <c r="E187" s="31">
        <f t="shared" si="2"/>
        <v>7746.9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87</v>
      </c>
      <c r="B188" s="72">
        <v>65.12</v>
      </c>
      <c r="C188" s="30" t="s">
        <v>8337</v>
      </c>
      <c r="D188" s="30" t="s">
        <v>16</v>
      </c>
      <c r="E188" s="31">
        <f t="shared" si="2"/>
        <v>12177.4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48</v>
      </c>
      <c r="B189" s="72">
        <v>65.12</v>
      </c>
      <c r="C189" s="30" t="s">
        <v>4919</v>
      </c>
      <c r="D189" s="30" t="s">
        <v>16</v>
      </c>
      <c r="E189" s="31">
        <f t="shared" si="2"/>
        <v>9637.7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58</v>
      </c>
      <c r="B190" s="72">
        <v>65.08</v>
      </c>
      <c r="C190" s="30" t="s">
        <v>8338</v>
      </c>
      <c r="D190" s="30" t="s">
        <v>16</v>
      </c>
      <c r="E190" s="31">
        <f t="shared" si="2"/>
        <v>10282.6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19</v>
      </c>
      <c r="B191" s="72">
        <v>65.06</v>
      </c>
      <c r="C191" s="30" t="s">
        <v>8339</v>
      </c>
      <c r="D191" s="30" t="s">
        <v>16</v>
      </c>
      <c r="E191" s="31">
        <f t="shared" si="2"/>
        <v>7742.1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2</v>
      </c>
      <c r="B192" s="72">
        <v>65.040000000000006</v>
      </c>
      <c r="C192" s="30" t="s">
        <v>8340</v>
      </c>
      <c r="D192" s="30" t="s">
        <v>16</v>
      </c>
      <c r="E192" s="31">
        <f t="shared" si="2"/>
        <v>7934.88000000000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</v>
      </c>
      <c r="B193" s="72">
        <v>65.040000000000006</v>
      </c>
      <c r="C193" s="30" t="s">
        <v>8341</v>
      </c>
      <c r="D193" s="30" t="s">
        <v>16</v>
      </c>
      <c r="E193" s="31">
        <f t="shared" si="2"/>
        <v>260.16000000000003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9</v>
      </c>
      <c r="B194" s="72">
        <v>65.040000000000006</v>
      </c>
      <c r="C194" s="30" t="s">
        <v>1717</v>
      </c>
      <c r="D194" s="30" t="s">
        <v>16</v>
      </c>
      <c r="E194" s="31">
        <f t="shared" ref="E194:E257" si="3">A194*B194</f>
        <v>1886.1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87</v>
      </c>
      <c r="B195" s="72">
        <v>65.040000000000006</v>
      </c>
      <c r="C195" s="30" t="s">
        <v>2079</v>
      </c>
      <c r="D195" s="30" t="s">
        <v>16</v>
      </c>
      <c r="E195" s="31">
        <f t="shared" si="3"/>
        <v>5658.480000000000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49</v>
      </c>
      <c r="B196" s="72">
        <v>65.08</v>
      </c>
      <c r="C196" s="30" t="s">
        <v>8342</v>
      </c>
      <c r="D196" s="30" t="s">
        <v>16</v>
      </c>
      <c r="E196" s="31">
        <f t="shared" si="3"/>
        <v>22712.92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18</v>
      </c>
      <c r="B197" s="72">
        <v>65.099999999999994</v>
      </c>
      <c r="C197" s="30" t="s">
        <v>1292</v>
      </c>
      <c r="D197" s="30" t="s">
        <v>16</v>
      </c>
      <c r="E197" s="31">
        <f t="shared" si="3"/>
        <v>7681.7999999999993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41</v>
      </c>
      <c r="B198" s="72">
        <v>65.08</v>
      </c>
      <c r="C198" s="30" t="s">
        <v>8343</v>
      </c>
      <c r="D198" s="30" t="s">
        <v>16</v>
      </c>
      <c r="E198" s="31">
        <f t="shared" si="3"/>
        <v>9176.2800000000007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88</v>
      </c>
      <c r="B199" s="72">
        <v>65.08</v>
      </c>
      <c r="C199" s="30" t="s">
        <v>8343</v>
      </c>
      <c r="D199" s="30" t="s">
        <v>16</v>
      </c>
      <c r="E199" s="31">
        <f t="shared" si="3"/>
        <v>12235.039999999999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0</v>
      </c>
      <c r="B200" s="72">
        <v>65.06</v>
      </c>
      <c r="C200" s="30" t="s">
        <v>8343</v>
      </c>
      <c r="D200" s="30" t="s">
        <v>16</v>
      </c>
      <c r="E200" s="31">
        <f t="shared" si="3"/>
        <v>7807.2000000000007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94</v>
      </c>
      <c r="B201" s="72">
        <v>65.08</v>
      </c>
      <c r="C201" s="30" t="s">
        <v>8344</v>
      </c>
      <c r="D201" s="30" t="s">
        <v>16</v>
      </c>
      <c r="E201" s="31">
        <f t="shared" si="3"/>
        <v>12625.5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21</v>
      </c>
      <c r="B202" s="72">
        <v>65.06</v>
      </c>
      <c r="C202" s="30" t="s">
        <v>7623</v>
      </c>
      <c r="D202" s="30" t="s">
        <v>16</v>
      </c>
      <c r="E202" s="31">
        <f t="shared" si="3"/>
        <v>7872.26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8</v>
      </c>
      <c r="B203" s="72">
        <v>65.040000000000006</v>
      </c>
      <c r="C203" s="30" t="s">
        <v>1731</v>
      </c>
      <c r="D203" s="30" t="s">
        <v>16</v>
      </c>
      <c r="E203" s="31">
        <f t="shared" si="3"/>
        <v>7674.720000000001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27</v>
      </c>
      <c r="B204" s="72">
        <v>65.040000000000006</v>
      </c>
      <c r="C204" s="30" t="s">
        <v>8345</v>
      </c>
      <c r="D204" s="30" t="s">
        <v>16</v>
      </c>
      <c r="E204" s="31">
        <f t="shared" si="3"/>
        <v>8260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36</v>
      </c>
      <c r="B205" s="72">
        <v>65.02</v>
      </c>
      <c r="C205" s="30" t="s">
        <v>8346</v>
      </c>
      <c r="D205" s="30" t="s">
        <v>16</v>
      </c>
      <c r="E205" s="31">
        <f t="shared" si="3"/>
        <v>8842.7199999999993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19</v>
      </c>
      <c r="B206" s="72">
        <v>65</v>
      </c>
      <c r="C206" s="30" t="s">
        <v>8347</v>
      </c>
      <c r="D206" s="30" t="s">
        <v>16</v>
      </c>
      <c r="E206" s="31">
        <f t="shared" si="3"/>
        <v>7735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66</v>
      </c>
      <c r="B207" s="72">
        <v>64.98</v>
      </c>
      <c r="C207" s="30" t="s">
        <v>8347</v>
      </c>
      <c r="D207" s="30" t="s">
        <v>16</v>
      </c>
      <c r="E207" s="31">
        <f t="shared" si="3"/>
        <v>4288.6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56</v>
      </c>
      <c r="B208" s="72">
        <v>64.98</v>
      </c>
      <c r="C208" s="30" t="s">
        <v>8347</v>
      </c>
      <c r="D208" s="30" t="s">
        <v>16</v>
      </c>
      <c r="E208" s="31">
        <f t="shared" si="3"/>
        <v>3638.8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70</v>
      </c>
      <c r="B209" s="72">
        <v>65</v>
      </c>
      <c r="C209" s="30" t="s">
        <v>5279</v>
      </c>
      <c r="D209" s="30" t="s">
        <v>16</v>
      </c>
      <c r="E209" s="31">
        <f t="shared" si="3"/>
        <v>4550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1</v>
      </c>
      <c r="B210" s="72">
        <v>65</v>
      </c>
      <c r="C210" s="30" t="s">
        <v>8348</v>
      </c>
      <c r="D210" s="30" t="s">
        <v>16</v>
      </c>
      <c r="E210" s="31">
        <f t="shared" si="3"/>
        <v>5915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6</v>
      </c>
      <c r="B211" s="72">
        <v>64.98</v>
      </c>
      <c r="C211" s="30" t="s">
        <v>8349</v>
      </c>
      <c r="D211" s="30" t="s">
        <v>16</v>
      </c>
      <c r="E211" s="31">
        <f t="shared" si="3"/>
        <v>8187.480000000000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25</v>
      </c>
      <c r="B212" s="72">
        <v>64.959999999999994</v>
      </c>
      <c r="C212" s="30" t="s">
        <v>8350</v>
      </c>
      <c r="D212" s="30" t="s">
        <v>16</v>
      </c>
      <c r="E212" s="31">
        <f t="shared" si="3"/>
        <v>8119.9999999999991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31</v>
      </c>
      <c r="B213" s="72">
        <v>65.040000000000006</v>
      </c>
      <c r="C213" s="30" t="s">
        <v>8351</v>
      </c>
      <c r="D213" s="30" t="s">
        <v>16</v>
      </c>
      <c r="E213" s="31">
        <f t="shared" si="3"/>
        <v>8520.240000000001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53</v>
      </c>
      <c r="B214" s="72">
        <v>65.02</v>
      </c>
      <c r="C214" s="30" t="s">
        <v>8351</v>
      </c>
      <c r="D214" s="30" t="s">
        <v>16</v>
      </c>
      <c r="E214" s="31">
        <f t="shared" si="3"/>
        <v>9948.0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6</v>
      </c>
      <c r="B215" s="72">
        <v>65.02</v>
      </c>
      <c r="C215" s="30" t="s">
        <v>8351</v>
      </c>
      <c r="D215" s="30" t="s">
        <v>16</v>
      </c>
      <c r="E215" s="31">
        <f t="shared" si="3"/>
        <v>390.12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37</v>
      </c>
      <c r="B216" s="72">
        <v>65.02</v>
      </c>
      <c r="C216" s="30" t="s">
        <v>8351</v>
      </c>
      <c r="D216" s="30" t="s">
        <v>16</v>
      </c>
      <c r="E216" s="31">
        <f t="shared" si="3"/>
        <v>2405.739999999999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4</v>
      </c>
      <c r="B217" s="72">
        <v>65.02</v>
      </c>
      <c r="C217" s="30" t="s">
        <v>8352</v>
      </c>
      <c r="D217" s="30" t="s">
        <v>16</v>
      </c>
      <c r="E217" s="31">
        <f t="shared" si="3"/>
        <v>8062.4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32</v>
      </c>
      <c r="B218" s="72">
        <v>65</v>
      </c>
      <c r="C218" s="30" t="s">
        <v>8353</v>
      </c>
      <c r="D218" s="30" t="s">
        <v>16</v>
      </c>
      <c r="E218" s="31">
        <f t="shared" si="3"/>
        <v>8580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59</v>
      </c>
      <c r="B219" s="72">
        <v>64.98</v>
      </c>
      <c r="C219" s="30" t="s">
        <v>8354</v>
      </c>
      <c r="D219" s="30" t="s">
        <v>16</v>
      </c>
      <c r="E219" s="31">
        <f t="shared" si="3"/>
        <v>10331.820000000002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89</v>
      </c>
      <c r="B220" s="72">
        <v>65.02</v>
      </c>
      <c r="C220" s="30" t="s">
        <v>8355</v>
      </c>
      <c r="D220" s="30" t="s">
        <v>16</v>
      </c>
      <c r="E220" s="31">
        <f t="shared" si="3"/>
        <v>12288.779999999999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18</v>
      </c>
      <c r="B221" s="72">
        <v>65</v>
      </c>
      <c r="C221" s="30" t="s">
        <v>8355</v>
      </c>
      <c r="D221" s="30" t="s">
        <v>16</v>
      </c>
      <c r="E221" s="31">
        <f t="shared" si="3"/>
        <v>7670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57</v>
      </c>
      <c r="B222" s="72">
        <v>65</v>
      </c>
      <c r="C222" s="30" t="s">
        <v>8356</v>
      </c>
      <c r="D222" s="30" t="s">
        <v>16</v>
      </c>
      <c r="E222" s="31">
        <f t="shared" si="3"/>
        <v>3705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58</v>
      </c>
      <c r="B223" s="72">
        <v>65.02</v>
      </c>
      <c r="C223" s="30" t="s">
        <v>8357</v>
      </c>
      <c r="D223" s="30" t="s">
        <v>16</v>
      </c>
      <c r="E223" s="31">
        <f t="shared" si="3"/>
        <v>3771.1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65</v>
      </c>
      <c r="B224" s="72">
        <v>65.02</v>
      </c>
      <c r="C224" s="30" t="s">
        <v>8357</v>
      </c>
      <c r="D224" s="30" t="s">
        <v>16</v>
      </c>
      <c r="E224" s="31">
        <f t="shared" si="3"/>
        <v>4226.3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18</v>
      </c>
      <c r="B225" s="72">
        <v>65</v>
      </c>
      <c r="C225" s="30" t="s">
        <v>4732</v>
      </c>
      <c r="D225" s="30" t="s">
        <v>16</v>
      </c>
      <c r="E225" s="31">
        <f t="shared" si="3"/>
        <v>767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8</v>
      </c>
      <c r="B226" s="72">
        <v>64.98</v>
      </c>
      <c r="C226" s="30" t="s">
        <v>4106</v>
      </c>
      <c r="D226" s="30" t="s">
        <v>16</v>
      </c>
      <c r="E226" s="31">
        <f t="shared" si="3"/>
        <v>2469.240000000000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83</v>
      </c>
      <c r="B227" s="72">
        <v>64.98</v>
      </c>
      <c r="C227" s="30" t="s">
        <v>4106</v>
      </c>
      <c r="D227" s="30" t="s">
        <v>16</v>
      </c>
      <c r="E227" s="31">
        <f t="shared" si="3"/>
        <v>5393.3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53</v>
      </c>
      <c r="B228" s="72">
        <v>65.06</v>
      </c>
      <c r="C228" s="30" t="s">
        <v>8358</v>
      </c>
      <c r="D228" s="30" t="s">
        <v>16</v>
      </c>
      <c r="E228" s="31">
        <f t="shared" si="3"/>
        <v>3448.1800000000003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7</v>
      </c>
      <c r="B229" s="72">
        <v>65.06</v>
      </c>
      <c r="C229" s="30" t="s">
        <v>8358</v>
      </c>
      <c r="D229" s="30" t="s">
        <v>16</v>
      </c>
      <c r="E229" s="31">
        <f t="shared" si="3"/>
        <v>7612.0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02</v>
      </c>
      <c r="B230" s="72">
        <v>65.06</v>
      </c>
      <c r="C230" s="30" t="s">
        <v>389</v>
      </c>
      <c r="D230" s="30" t="s">
        <v>16</v>
      </c>
      <c r="E230" s="31">
        <f t="shared" si="3"/>
        <v>6636.1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57</v>
      </c>
      <c r="B231" s="72">
        <v>65.06</v>
      </c>
      <c r="C231" s="30" t="s">
        <v>389</v>
      </c>
      <c r="D231" s="30" t="s">
        <v>16</v>
      </c>
      <c r="E231" s="31">
        <f t="shared" si="3"/>
        <v>3708.4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51</v>
      </c>
      <c r="B232" s="72">
        <v>65.06</v>
      </c>
      <c r="C232" s="30" t="s">
        <v>8359</v>
      </c>
      <c r="D232" s="30" t="s">
        <v>16</v>
      </c>
      <c r="E232" s="31">
        <f t="shared" si="3"/>
        <v>3318.0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67</v>
      </c>
      <c r="B233" s="72">
        <v>65.06</v>
      </c>
      <c r="C233" s="30" t="s">
        <v>8359</v>
      </c>
      <c r="D233" s="30" t="s">
        <v>16</v>
      </c>
      <c r="E233" s="31">
        <f t="shared" si="3"/>
        <v>4359.0200000000004</v>
      </c>
      <c r="F233" s="29"/>
      <c r="G233" s="29"/>
      <c r="H233" s="29"/>
      <c r="I233" s="29"/>
      <c r="J233" s="29"/>
      <c r="K233" s="29"/>
    </row>
    <row r="234" spans="1:11" ht="13.5" x14ac:dyDescent="0.25">
      <c r="A234" s="65">
        <v>118</v>
      </c>
      <c r="B234" s="72">
        <v>64.98</v>
      </c>
      <c r="C234" s="65" t="s">
        <v>8360</v>
      </c>
      <c r="D234" s="65" t="s">
        <v>16</v>
      </c>
      <c r="E234" s="31">
        <f t="shared" si="3"/>
        <v>7667.6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22</v>
      </c>
      <c r="B235" s="72">
        <v>64.92</v>
      </c>
      <c r="C235" s="65" t="s">
        <v>8361</v>
      </c>
      <c r="D235" s="65" t="s">
        <v>16</v>
      </c>
      <c r="E235" s="31">
        <f t="shared" si="3"/>
        <v>7920.2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70</v>
      </c>
      <c r="B236" s="72">
        <v>64.900000000000006</v>
      </c>
      <c r="C236" s="65" t="s">
        <v>8362</v>
      </c>
      <c r="D236" s="65" t="s">
        <v>16</v>
      </c>
      <c r="E236" s="31">
        <f t="shared" si="3"/>
        <v>11033.00000000000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4</v>
      </c>
      <c r="B237" s="72">
        <v>64.900000000000006</v>
      </c>
      <c r="C237" s="65" t="s">
        <v>3080</v>
      </c>
      <c r="D237" s="65" t="s">
        <v>16</v>
      </c>
      <c r="E237" s="31">
        <f t="shared" si="3"/>
        <v>8047.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8</v>
      </c>
      <c r="B238" s="72">
        <v>64.900000000000006</v>
      </c>
      <c r="C238" s="65" t="s">
        <v>8363</v>
      </c>
      <c r="D238" s="65" t="s">
        <v>16</v>
      </c>
      <c r="E238" s="31">
        <f t="shared" si="3"/>
        <v>7658.2000000000007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6</v>
      </c>
      <c r="B239" s="72">
        <v>64.900000000000006</v>
      </c>
      <c r="C239" s="65" t="s">
        <v>5701</v>
      </c>
      <c r="D239" s="65" t="s">
        <v>16</v>
      </c>
      <c r="E239" s="31">
        <f t="shared" si="3"/>
        <v>8177.400000000000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21</v>
      </c>
      <c r="B240" s="72">
        <v>64.88</v>
      </c>
      <c r="C240" s="65" t="s">
        <v>5317</v>
      </c>
      <c r="D240" s="65" t="s">
        <v>16</v>
      </c>
      <c r="E240" s="31">
        <f t="shared" si="3"/>
        <v>7850.48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9</v>
      </c>
      <c r="B241" s="72">
        <v>64.88</v>
      </c>
      <c r="C241" s="65" t="s">
        <v>2618</v>
      </c>
      <c r="D241" s="65" t="s">
        <v>16</v>
      </c>
      <c r="E241" s="31">
        <f t="shared" si="3"/>
        <v>7720.7199999999993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97</v>
      </c>
      <c r="B242" s="72">
        <v>64.86</v>
      </c>
      <c r="C242" s="65" t="s">
        <v>8364</v>
      </c>
      <c r="D242" s="65" t="s">
        <v>16</v>
      </c>
      <c r="E242" s="31">
        <f t="shared" si="3"/>
        <v>6291.4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76</v>
      </c>
      <c r="B243" s="72">
        <v>64.86</v>
      </c>
      <c r="C243" s="65" t="s">
        <v>8364</v>
      </c>
      <c r="D243" s="65" t="s">
        <v>16</v>
      </c>
      <c r="E243" s="31">
        <f t="shared" si="3"/>
        <v>11415.3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9</v>
      </c>
      <c r="B244" s="72">
        <v>64.84</v>
      </c>
      <c r="C244" s="65" t="s">
        <v>8365</v>
      </c>
      <c r="D244" s="65" t="s">
        <v>16</v>
      </c>
      <c r="E244" s="31">
        <f t="shared" si="3"/>
        <v>8364.3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84</v>
      </c>
      <c r="B245" s="72">
        <v>64.819999999999993</v>
      </c>
      <c r="C245" s="65" t="s">
        <v>8366</v>
      </c>
      <c r="D245" s="65" t="s">
        <v>16</v>
      </c>
      <c r="E245" s="31">
        <f t="shared" si="3"/>
        <v>5444.8799999999992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4</v>
      </c>
      <c r="B246" s="72">
        <v>64.819999999999993</v>
      </c>
      <c r="C246" s="65" t="s">
        <v>8366</v>
      </c>
      <c r="D246" s="65" t="s">
        <v>16</v>
      </c>
      <c r="E246" s="31">
        <f t="shared" si="3"/>
        <v>2203.8799999999997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6</v>
      </c>
      <c r="B247" s="72">
        <v>64.78</v>
      </c>
      <c r="C247" s="65" t="s">
        <v>411</v>
      </c>
      <c r="D247" s="65" t="s">
        <v>16</v>
      </c>
      <c r="E247" s="31">
        <f t="shared" si="3"/>
        <v>8810.0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48</v>
      </c>
      <c r="B248" s="72">
        <v>64.739999999999995</v>
      </c>
      <c r="C248" s="65" t="s">
        <v>5325</v>
      </c>
      <c r="D248" s="65" t="s">
        <v>16</v>
      </c>
      <c r="E248" s="31">
        <f t="shared" si="3"/>
        <v>9581.519999999998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21</v>
      </c>
      <c r="B249" s="72">
        <v>64.72</v>
      </c>
      <c r="C249" s="65" t="s">
        <v>2141</v>
      </c>
      <c r="D249" s="65" t="s">
        <v>16</v>
      </c>
      <c r="E249" s="31">
        <f t="shared" si="3"/>
        <v>7831.1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38</v>
      </c>
      <c r="B250" s="72">
        <v>64.680000000000007</v>
      </c>
      <c r="C250" s="65" t="s">
        <v>4744</v>
      </c>
      <c r="D250" s="65" t="s">
        <v>16</v>
      </c>
      <c r="E250" s="31">
        <f t="shared" si="3"/>
        <v>8925.8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2</v>
      </c>
      <c r="B251" s="72">
        <v>64.72</v>
      </c>
      <c r="C251" s="65" t="s">
        <v>8367</v>
      </c>
      <c r="D251" s="65" t="s">
        <v>16</v>
      </c>
      <c r="E251" s="31">
        <f t="shared" si="3"/>
        <v>8543.0399999999991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4</v>
      </c>
      <c r="B252" s="72">
        <v>64.7</v>
      </c>
      <c r="C252" s="65" t="s">
        <v>8368</v>
      </c>
      <c r="D252" s="65" t="s">
        <v>16</v>
      </c>
      <c r="E252" s="31">
        <f t="shared" si="3"/>
        <v>8022.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26</v>
      </c>
      <c r="B253" s="72">
        <v>64.680000000000007</v>
      </c>
      <c r="C253" s="65" t="s">
        <v>8368</v>
      </c>
      <c r="D253" s="65" t="s">
        <v>16</v>
      </c>
      <c r="E253" s="31">
        <f t="shared" si="3"/>
        <v>8149.680000000001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8</v>
      </c>
      <c r="B254" s="72">
        <v>64.64</v>
      </c>
      <c r="C254" s="65" t="s">
        <v>4131</v>
      </c>
      <c r="D254" s="65" t="s">
        <v>16</v>
      </c>
      <c r="E254" s="31">
        <f t="shared" si="3"/>
        <v>7627.5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19</v>
      </c>
      <c r="B255" s="72">
        <v>64.7</v>
      </c>
      <c r="C255" s="65" t="s">
        <v>8369</v>
      </c>
      <c r="D255" s="65" t="s">
        <v>16</v>
      </c>
      <c r="E255" s="31">
        <f t="shared" si="3"/>
        <v>7699.3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</v>
      </c>
      <c r="B256" s="72">
        <v>64.680000000000007</v>
      </c>
      <c r="C256" s="65" t="s">
        <v>8370</v>
      </c>
      <c r="D256" s="65" t="s">
        <v>16</v>
      </c>
      <c r="E256" s="31">
        <f t="shared" si="3"/>
        <v>129.36000000000001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207</v>
      </c>
      <c r="B257" s="72">
        <v>64.680000000000007</v>
      </c>
      <c r="C257" s="65" t="s">
        <v>8370</v>
      </c>
      <c r="D257" s="65" t="s">
        <v>16</v>
      </c>
      <c r="E257" s="31">
        <f t="shared" si="3"/>
        <v>13388.760000000002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69</v>
      </c>
      <c r="B258" s="72">
        <v>64.66</v>
      </c>
      <c r="C258" s="65" t="s">
        <v>8371</v>
      </c>
      <c r="D258" s="65" t="s">
        <v>16</v>
      </c>
      <c r="E258" s="31">
        <f t="shared" ref="E258:E321" si="4">A258*B258</f>
        <v>10927.539999999999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221</v>
      </c>
      <c r="B259" s="72">
        <v>64.64</v>
      </c>
      <c r="C259" s="65" t="s">
        <v>8372</v>
      </c>
      <c r="D259" s="65" t="s">
        <v>16</v>
      </c>
      <c r="E259" s="31">
        <f t="shared" si="4"/>
        <v>14285.44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86</v>
      </c>
      <c r="B260" s="72">
        <v>64.64</v>
      </c>
      <c r="C260" s="65" t="s">
        <v>3100</v>
      </c>
      <c r="D260" s="65" t="s">
        <v>16</v>
      </c>
      <c r="E260" s="31">
        <f t="shared" si="4"/>
        <v>12023.0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11</v>
      </c>
      <c r="B261" s="72">
        <v>64.62</v>
      </c>
      <c r="C261" s="65" t="s">
        <v>8373</v>
      </c>
      <c r="D261" s="65" t="s">
        <v>16</v>
      </c>
      <c r="E261" s="31">
        <f t="shared" si="4"/>
        <v>13634.82000000000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75</v>
      </c>
      <c r="B262" s="72">
        <v>64.64</v>
      </c>
      <c r="C262" s="65" t="s">
        <v>4138</v>
      </c>
      <c r="D262" s="65" t="s">
        <v>16</v>
      </c>
      <c r="E262" s="31">
        <f t="shared" si="4"/>
        <v>1131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59</v>
      </c>
      <c r="B263" s="72">
        <v>64.62</v>
      </c>
      <c r="C263" s="65" t="s">
        <v>7648</v>
      </c>
      <c r="D263" s="65" t="s">
        <v>16</v>
      </c>
      <c r="E263" s="31">
        <f t="shared" si="4"/>
        <v>10274.5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6</v>
      </c>
      <c r="B264" s="72">
        <v>64.599999999999994</v>
      </c>
      <c r="C264" s="65" t="s">
        <v>8374</v>
      </c>
      <c r="D264" s="65" t="s">
        <v>16</v>
      </c>
      <c r="E264" s="31">
        <f t="shared" si="4"/>
        <v>8785.599999999998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</v>
      </c>
      <c r="B265" s="72">
        <v>64.56</v>
      </c>
      <c r="C265" s="65" t="s">
        <v>8375</v>
      </c>
      <c r="D265" s="65" t="s">
        <v>16</v>
      </c>
      <c r="E265" s="31">
        <f t="shared" si="4"/>
        <v>129.1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44</v>
      </c>
      <c r="B266" s="72">
        <v>64.58</v>
      </c>
      <c r="C266" s="65" t="s">
        <v>8376</v>
      </c>
      <c r="D266" s="65" t="s">
        <v>16</v>
      </c>
      <c r="E266" s="31">
        <f t="shared" si="4"/>
        <v>9299.5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6</v>
      </c>
      <c r="B267" s="72">
        <v>64.56</v>
      </c>
      <c r="C267" s="65" t="s">
        <v>8377</v>
      </c>
      <c r="D267" s="65" t="s">
        <v>16</v>
      </c>
      <c r="E267" s="31">
        <f t="shared" si="4"/>
        <v>387.3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53</v>
      </c>
      <c r="B268" s="72">
        <v>64.56</v>
      </c>
      <c r="C268" s="65" t="s">
        <v>8377</v>
      </c>
      <c r="D268" s="65" t="s">
        <v>16</v>
      </c>
      <c r="E268" s="31">
        <f t="shared" si="4"/>
        <v>9877.6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210</v>
      </c>
      <c r="B269" s="72">
        <v>64.599999999999994</v>
      </c>
      <c r="C269" s="65" t="s">
        <v>8378</v>
      </c>
      <c r="D269" s="65" t="s">
        <v>16</v>
      </c>
      <c r="E269" s="31">
        <f t="shared" si="4"/>
        <v>13565.99999999999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36</v>
      </c>
      <c r="B270" s="72">
        <v>64.56</v>
      </c>
      <c r="C270" s="65" t="s">
        <v>6476</v>
      </c>
      <c r="D270" s="65" t="s">
        <v>16</v>
      </c>
      <c r="E270" s="31">
        <f t="shared" si="4"/>
        <v>8780.1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40</v>
      </c>
      <c r="B271" s="72">
        <v>64.540000000000006</v>
      </c>
      <c r="C271" s="65" t="s">
        <v>8379</v>
      </c>
      <c r="D271" s="65" t="s">
        <v>16</v>
      </c>
      <c r="E271" s="31">
        <f t="shared" si="4"/>
        <v>9035.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203</v>
      </c>
      <c r="B272" s="72">
        <v>64.5</v>
      </c>
      <c r="C272" s="65" t="s">
        <v>6779</v>
      </c>
      <c r="D272" s="65" t="s">
        <v>16</v>
      </c>
      <c r="E272" s="31">
        <f t="shared" si="4"/>
        <v>13093.5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7</v>
      </c>
      <c r="B273" s="72">
        <v>64.400000000000006</v>
      </c>
      <c r="C273" s="65" t="s">
        <v>7013</v>
      </c>
      <c r="D273" s="65" t="s">
        <v>16</v>
      </c>
      <c r="E273" s="31">
        <f t="shared" si="4"/>
        <v>450.80000000000007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84</v>
      </c>
      <c r="B274" s="72">
        <v>64.400000000000006</v>
      </c>
      <c r="C274" s="65" t="s">
        <v>7013</v>
      </c>
      <c r="D274" s="65" t="s">
        <v>16</v>
      </c>
      <c r="E274" s="31">
        <f t="shared" si="4"/>
        <v>11849.6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65</v>
      </c>
      <c r="B275" s="72">
        <v>64.38</v>
      </c>
      <c r="C275" s="65" t="s">
        <v>6343</v>
      </c>
      <c r="D275" s="65" t="s">
        <v>16</v>
      </c>
      <c r="E275" s="31">
        <f t="shared" si="4"/>
        <v>10622.699999999999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28</v>
      </c>
      <c r="B276" s="72">
        <v>64.319999999999993</v>
      </c>
      <c r="C276" s="65" t="s">
        <v>2643</v>
      </c>
      <c r="D276" s="65" t="s">
        <v>16</v>
      </c>
      <c r="E276" s="31">
        <f t="shared" si="4"/>
        <v>8232.9599999999991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8</v>
      </c>
      <c r="B277" s="72">
        <v>64.42</v>
      </c>
      <c r="C277" s="65" t="s">
        <v>8380</v>
      </c>
      <c r="D277" s="65" t="s">
        <v>16</v>
      </c>
      <c r="E277" s="31">
        <f t="shared" si="4"/>
        <v>8889.9600000000009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53</v>
      </c>
      <c r="B278" s="72">
        <v>64.400000000000006</v>
      </c>
      <c r="C278" s="65" t="s">
        <v>444</v>
      </c>
      <c r="D278" s="65" t="s">
        <v>16</v>
      </c>
      <c r="E278" s="31">
        <f t="shared" si="4"/>
        <v>9853.2000000000007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30</v>
      </c>
      <c r="B279" s="72">
        <v>64.38</v>
      </c>
      <c r="C279" s="65" t="s">
        <v>444</v>
      </c>
      <c r="D279" s="65" t="s">
        <v>16</v>
      </c>
      <c r="E279" s="31">
        <f t="shared" si="4"/>
        <v>8369.4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20</v>
      </c>
      <c r="B280" s="72">
        <v>64.42</v>
      </c>
      <c r="C280" s="65" t="s">
        <v>8381</v>
      </c>
      <c r="D280" s="65" t="s">
        <v>16</v>
      </c>
      <c r="E280" s="31">
        <f t="shared" si="4"/>
        <v>7730.4000000000005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6</v>
      </c>
      <c r="B281" s="72">
        <v>64.42</v>
      </c>
      <c r="C281" s="65" t="s">
        <v>8382</v>
      </c>
      <c r="D281" s="65" t="s">
        <v>16</v>
      </c>
      <c r="E281" s="31">
        <f t="shared" si="4"/>
        <v>386.5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23</v>
      </c>
      <c r="B282" s="72">
        <v>64.42</v>
      </c>
      <c r="C282" s="65" t="s">
        <v>8382</v>
      </c>
      <c r="D282" s="65" t="s">
        <v>16</v>
      </c>
      <c r="E282" s="31">
        <f t="shared" si="4"/>
        <v>7923.6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51</v>
      </c>
      <c r="B283" s="72">
        <v>64.400000000000006</v>
      </c>
      <c r="C283" s="65" t="s">
        <v>8382</v>
      </c>
      <c r="D283" s="65" t="s">
        <v>16</v>
      </c>
      <c r="E283" s="31">
        <f t="shared" si="4"/>
        <v>9724.4000000000015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29</v>
      </c>
      <c r="B284" s="72">
        <v>64.36</v>
      </c>
      <c r="C284" s="65" t="s">
        <v>8383</v>
      </c>
      <c r="D284" s="65" t="s">
        <v>16</v>
      </c>
      <c r="E284" s="31">
        <f t="shared" si="4"/>
        <v>8302.4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20</v>
      </c>
      <c r="B285" s="72">
        <v>64.34</v>
      </c>
      <c r="C285" s="65" t="s">
        <v>8384</v>
      </c>
      <c r="D285" s="65" t="s">
        <v>16</v>
      </c>
      <c r="E285" s="31">
        <f t="shared" si="4"/>
        <v>7720.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40</v>
      </c>
      <c r="B286" s="72">
        <v>64.28</v>
      </c>
      <c r="C286" s="65" t="s">
        <v>8385</v>
      </c>
      <c r="D286" s="65" t="s">
        <v>16</v>
      </c>
      <c r="E286" s="31">
        <f t="shared" si="4"/>
        <v>8999.2000000000007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8</v>
      </c>
      <c r="B287" s="72">
        <v>64.260000000000005</v>
      </c>
      <c r="C287" s="65" t="s">
        <v>8386</v>
      </c>
      <c r="D287" s="65" t="s">
        <v>16</v>
      </c>
      <c r="E287" s="31">
        <f t="shared" si="4"/>
        <v>7582.6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19</v>
      </c>
      <c r="B288" s="72">
        <v>64.3</v>
      </c>
      <c r="C288" s="65" t="s">
        <v>6350</v>
      </c>
      <c r="D288" s="65" t="s">
        <v>16</v>
      </c>
      <c r="E288" s="31">
        <f t="shared" si="4"/>
        <v>7651.7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4</v>
      </c>
      <c r="B289" s="72">
        <v>64.319999999999993</v>
      </c>
      <c r="C289" s="65" t="s">
        <v>4168</v>
      </c>
      <c r="D289" s="65" t="s">
        <v>16</v>
      </c>
      <c r="E289" s="31">
        <f t="shared" si="4"/>
        <v>7975.6799999999994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68</v>
      </c>
      <c r="B290" s="72">
        <v>64.38</v>
      </c>
      <c r="C290" s="65" t="s">
        <v>2660</v>
      </c>
      <c r="D290" s="65" t="s">
        <v>16</v>
      </c>
      <c r="E290" s="31">
        <f t="shared" si="4"/>
        <v>10815.84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2</v>
      </c>
      <c r="B291" s="72">
        <v>64.400000000000006</v>
      </c>
      <c r="C291" s="65" t="s">
        <v>460</v>
      </c>
      <c r="D291" s="65" t="s">
        <v>16</v>
      </c>
      <c r="E291" s="31">
        <f t="shared" si="4"/>
        <v>7856.8000000000011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1</v>
      </c>
      <c r="B292" s="72">
        <v>64.48</v>
      </c>
      <c r="C292" s="65" t="s">
        <v>8387</v>
      </c>
      <c r="D292" s="65" t="s">
        <v>16</v>
      </c>
      <c r="E292" s="31">
        <f t="shared" si="4"/>
        <v>7802.080000000000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26</v>
      </c>
      <c r="B293" s="72">
        <v>64.52</v>
      </c>
      <c r="C293" s="65" t="s">
        <v>8388</v>
      </c>
      <c r="D293" s="65" t="s">
        <v>16</v>
      </c>
      <c r="E293" s="31">
        <f t="shared" si="4"/>
        <v>8129.5199999999995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22</v>
      </c>
      <c r="B294" s="72">
        <v>64.5</v>
      </c>
      <c r="C294" s="65" t="s">
        <v>8389</v>
      </c>
      <c r="D294" s="65" t="s">
        <v>16</v>
      </c>
      <c r="E294" s="31">
        <f t="shared" si="4"/>
        <v>7869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0</v>
      </c>
      <c r="B295" s="72">
        <v>64.48</v>
      </c>
      <c r="C295" s="65" t="s">
        <v>8389</v>
      </c>
      <c r="D295" s="65" t="s">
        <v>16</v>
      </c>
      <c r="E295" s="31">
        <f t="shared" si="4"/>
        <v>7737.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61</v>
      </c>
      <c r="B296" s="72">
        <v>64.48</v>
      </c>
      <c r="C296" s="65" t="s">
        <v>8390</v>
      </c>
      <c r="D296" s="65" t="s">
        <v>16</v>
      </c>
      <c r="E296" s="31">
        <f t="shared" si="4"/>
        <v>10381.280000000001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18</v>
      </c>
      <c r="B297" s="72">
        <v>64.56</v>
      </c>
      <c r="C297" s="65" t="s">
        <v>8391</v>
      </c>
      <c r="D297" s="65" t="s">
        <v>16</v>
      </c>
      <c r="E297" s="31">
        <f t="shared" si="4"/>
        <v>14074.0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3</v>
      </c>
      <c r="B298" s="72">
        <v>64.540000000000006</v>
      </c>
      <c r="C298" s="65" t="s">
        <v>8392</v>
      </c>
      <c r="D298" s="65" t="s">
        <v>16</v>
      </c>
      <c r="E298" s="31">
        <f t="shared" si="4"/>
        <v>193.6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18</v>
      </c>
      <c r="B299" s="72">
        <v>64.540000000000006</v>
      </c>
      <c r="C299" s="65" t="s">
        <v>8392</v>
      </c>
      <c r="D299" s="65" t="s">
        <v>16</v>
      </c>
      <c r="E299" s="31">
        <f t="shared" si="4"/>
        <v>7615.720000000001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10</v>
      </c>
      <c r="B300" s="72">
        <v>64.52</v>
      </c>
      <c r="C300" s="65" t="s">
        <v>3405</v>
      </c>
      <c r="D300" s="65" t="s">
        <v>16</v>
      </c>
      <c r="E300" s="31">
        <f t="shared" si="4"/>
        <v>7097.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</v>
      </c>
      <c r="B301" s="72">
        <v>64.52</v>
      </c>
      <c r="C301" s="65" t="s">
        <v>3405</v>
      </c>
      <c r="D301" s="65" t="s">
        <v>16</v>
      </c>
      <c r="E301" s="31">
        <f t="shared" si="4"/>
        <v>64.5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3</v>
      </c>
      <c r="B302" s="72">
        <v>64.52</v>
      </c>
      <c r="C302" s="65" t="s">
        <v>3405</v>
      </c>
      <c r="D302" s="65" t="s">
        <v>16</v>
      </c>
      <c r="E302" s="31">
        <f t="shared" si="4"/>
        <v>193.5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8</v>
      </c>
      <c r="B303" s="72">
        <v>64.52</v>
      </c>
      <c r="C303" s="65" t="s">
        <v>3405</v>
      </c>
      <c r="D303" s="65" t="s">
        <v>16</v>
      </c>
      <c r="E303" s="31">
        <f t="shared" si="4"/>
        <v>516.1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0</v>
      </c>
      <c r="B304" s="72">
        <v>64.5</v>
      </c>
      <c r="C304" s="65" t="s">
        <v>6804</v>
      </c>
      <c r="D304" s="65" t="s">
        <v>16</v>
      </c>
      <c r="E304" s="31">
        <f t="shared" si="4"/>
        <v>7740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74</v>
      </c>
      <c r="B305" s="72">
        <v>64.48</v>
      </c>
      <c r="C305" s="65" t="s">
        <v>6804</v>
      </c>
      <c r="D305" s="65" t="s">
        <v>16</v>
      </c>
      <c r="E305" s="31">
        <f t="shared" si="4"/>
        <v>4771.520000000000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46</v>
      </c>
      <c r="B306" s="72">
        <v>64.48</v>
      </c>
      <c r="C306" s="65" t="s">
        <v>6804</v>
      </c>
      <c r="D306" s="65" t="s">
        <v>16</v>
      </c>
      <c r="E306" s="31">
        <f t="shared" si="4"/>
        <v>2966.080000000000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35</v>
      </c>
      <c r="B307" s="72">
        <v>64.459999999999994</v>
      </c>
      <c r="C307" s="65" t="s">
        <v>6804</v>
      </c>
      <c r="D307" s="65" t="s">
        <v>16</v>
      </c>
      <c r="E307" s="31">
        <f t="shared" si="4"/>
        <v>2256.1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07</v>
      </c>
      <c r="B308" s="72">
        <v>64.459999999999994</v>
      </c>
      <c r="C308" s="65" t="s">
        <v>8393</v>
      </c>
      <c r="D308" s="65" t="s">
        <v>16</v>
      </c>
      <c r="E308" s="31">
        <f t="shared" si="4"/>
        <v>6897.2199999999993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56</v>
      </c>
      <c r="B309" s="72">
        <v>64.48</v>
      </c>
      <c r="C309" s="65" t="s">
        <v>8394</v>
      </c>
      <c r="D309" s="65" t="s">
        <v>16</v>
      </c>
      <c r="E309" s="31">
        <f t="shared" si="4"/>
        <v>10058.880000000001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47</v>
      </c>
      <c r="B310" s="72">
        <v>64.48</v>
      </c>
      <c r="C310" s="65" t="s">
        <v>8395</v>
      </c>
      <c r="D310" s="65" t="s">
        <v>16</v>
      </c>
      <c r="E310" s="31">
        <f t="shared" si="4"/>
        <v>9478.5600000000013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80</v>
      </c>
      <c r="B311" s="72">
        <v>64.459999999999994</v>
      </c>
      <c r="C311" s="65" t="s">
        <v>3411</v>
      </c>
      <c r="D311" s="65" t="s">
        <v>16</v>
      </c>
      <c r="E311" s="31">
        <f t="shared" si="4"/>
        <v>11602.8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79</v>
      </c>
      <c r="B312" s="72">
        <v>64.44</v>
      </c>
      <c r="C312" s="65" t="s">
        <v>8396</v>
      </c>
      <c r="D312" s="65" t="s">
        <v>16</v>
      </c>
      <c r="E312" s="31">
        <f t="shared" si="4"/>
        <v>11534.7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4</v>
      </c>
      <c r="B313" s="72">
        <v>64.459999999999994</v>
      </c>
      <c r="C313" s="65" t="s">
        <v>8397</v>
      </c>
      <c r="D313" s="65" t="s">
        <v>16</v>
      </c>
      <c r="E313" s="31">
        <f t="shared" si="4"/>
        <v>7993.0399999999991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30</v>
      </c>
      <c r="B314" s="72">
        <v>64.44</v>
      </c>
      <c r="C314" s="65" t="s">
        <v>8034</v>
      </c>
      <c r="D314" s="65" t="s">
        <v>16</v>
      </c>
      <c r="E314" s="31">
        <f t="shared" si="4"/>
        <v>1933.199999999999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88</v>
      </c>
      <c r="B315" s="72">
        <v>64.44</v>
      </c>
      <c r="C315" s="65" t="s">
        <v>8398</v>
      </c>
      <c r="D315" s="65" t="s">
        <v>16</v>
      </c>
      <c r="E315" s="31">
        <f t="shared" si="4"/>
        <v>5670.7199999999993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94</v>
      </c>
      <c r="B316" s="72">
        <v>64.42</v>
      </c>
      <c r="C316" s="65" t="s">
        <v>8399</v>
      </c>
      <c r="D316" s="65" t="s">
        <v>16</v>
      </c>
      <c r="E316" s="31">
        <f t="shared" si="4"/>
        <v>12497.4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41</v>
      </c>
      <c r="B317" s="72">
        <v>64.400000000000006</v>
      </c>
      <c r="C317" s="65" t="s">
        <v>5387</v>
      </c>
      <c r="D317" s="65" t="s">
        <v>16</v>
      </c>
      <c r="E317" s="31">
        <f t="shared" si="4"/>
        <v>9080.4000000000015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33</v>
      </c>
      <c r="B318" s="72">
        <v>64.5</v>
      </c>
      <c r="C318" s="65" t="s">
        <v>8400</v>
      </c>
      <c r="D318" s="65" t="s">
        <v>16</v>
      </c>
      <c r="E318" s="31">
        <f t="shared" si="4"/>
        <v>8578.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00</v>
      </c>
      <c r="B319" s="72">
        <v>64.48</v>
      </c>
      <c r="C319" s="65" t="s">
        <v>8401</v>
      </c>
      <c r="D319" s="65" t="s">
        <v>16</v>
      </c>
      <c r="E319" s="31">
        <f t="shared" si="4"/>
        <v>12896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</v>
      </c>
      <c r="B320" s="72">
        <v>64.459999999999994</v>
      </c>
      <c r="C320" s="65" t="s">
        <v>8401</v>
      </c>
      <c r="D320" s="65" t="s">
        <v>16</v>
      </c>
      <c r="E320" s="31">
        <f t="shared" si="4"/>
        <v>64.45999999999999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3</v>
      </c>
      <c r="B321" s="72">
        <v>64.459999999999994</v>
      </c>
      <c r="C321" s="65" t="s">
        <v>8401</v>
      </c>
      <c r="D321" s="65" t="s">
        <v>16</v>
      </c>
      <c r="E321" s="31">
        <f t="shared" si="4"/>
        <v>7928.579999999999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82</v>
      </c>
      <c r="B322" s="72">
        <v>64.44</v>
      </c>
      <c r="C322" s="65" t="s">
        <v>8402</v>
      </c>
      <c r="D322" s="65" t="s">
        <v>16</v>
      </c>
      <c r="E322" s="31">
        <f t="shared" ref="E322:E385" si="5">A322*B322</f>
        <v>11728.0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54</v>
      </c>
      <c r="B323" s="72">
        <v>64.42</v>
      </c>
      <c r="C323" s="65" t="s">
        <v>1384</v>
      </c>
      <c r="D323" s="65" t="s">
        <v>16</v>
      </c>
      <c r="E323" s="31">
        <f t="shared" si="5"/>
        <v>9920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31</v>
      </c>
      <c r="B324" s="72">
        <v>64.36</v>
      </c>
      <c r="C324" s="65" t="s">
        <v>8403</v>
      </c>
      <c r="D324" s="65" t="s">
        <v>16</v>
      </c>
      <c r="E324" s="31">
        <f t="shared" si="5"/>
        <v>8431.1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37</v>
      </c>
      <c r="B325" s="72">
        <v>64.38</v>
      </c>
      <c r="C325" s="65" t="s">
        <v>8404</v>
      </c>
      <c r="D325" s="65" t="s">
        <v>16</v>
      </c>
      <c r="E325" s="31">
        <f t="shared" si="5"/>
        <v>8820.0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69</v>
      </c>
      <c r="B326" s="72">
        <v>64.36</v>
      </c>
      <c r="C326" s="65" t="s">
        <v>8405</v>
      </c>
      <c r="D326" s="65" t="s">
        <v>16</v>
      </c>
      <c r="E326" s="31">
        <f t="shared" si="5"/>
        <v>10876.84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61</v>
      </c>
      <c r="B327" s="72">
        <v>64.36</v>
      </c>
      <c r="C327" s="65" t="s">
        <v>8406</v>
      </c>
      <c r="D327" s="65" t="s">
        <v>16</v>
      </c>
      <c r="E327" s="31">
        <f t="shared" si="5"/>
        <v>10361.959999999999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50</v>
      </c>
      <c r="B328" s="72">
        <v>64.3</v>
      </c>
      <c r="C328" s="65" t="s">
        <v>8407</v>
      </c>
      <c r="D328" s="65" t="s">
        <v>16</v>
      </c>
      <c r="E328" s="31">
        <f t="shared" si="5"/>
        <v>321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28</v>
      </c>
      <c r="B329" s="72">
        <v>64.3</v>
      </c>
      <c r="C329" s="65" t="s">
        <v>8407</v>
      </c>
      <c r="D329" s="65" t="s">
        <v>16</v>
      </c>
      <c r="E329" s="31">
        <f t="shared" si="5"/>
        <v>8230.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55</v>
      </c>
      <c r="B330" s="72">
        <v>64.319999999999993</v>
      </c>
      <c r="C330" s="65" t="s">
        <v>6832</v>
      </c>
      <c r="D330" s="65" t="s">
        <v>16</v>
      </c>
      <c r="E330" s="31">
        <f t="shared" si="5"/>
        <v>3537.5999999999995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17</v>
      </c>
      <c r="B331" s="72">
        <v>64.319999999999993</v>
      </c>
      <c r="C331" s="65" t="s">
        <v>6832</v>
      </c>
      <c r="D331" s="65" t="s">
        <v>16</v>
      </c>
      <c r="E331" s="31">
        <f t="shared" si="5"/>
        <v>7525.44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238</v>
      </c>
      <c r="B332" s="72">
        <v>64.400000000000006</v>
      </c>
      <c r="C332" s="65" t="s">
        <v>8408</v>
      </c>
      <c r="D332" s="65" t="s">
        <v>16</v>
      </c>
      <c r="E332" s="31">
        <f t="shared" si="5"/>
        <v>15327.2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73</v>
      </c>
      <c r="B333" s="72">
        <v>64.400000000000006</v>
      </c>
      <c r="C333" s="65" t="s">
        <v>8409</v>
      </c>
      <c r="D333" s="65" t="s">
        <v>16</v>
      </c>
      <c r="E333" s="31">
        <f t="shared" si="5"/>
        <v>11141.2</v>
      </c>
      <c r="F333" s="29"/>
      <c r="G333" s="29"/>
      <c r="H333" s="29"/>
      <c r="I333" s="29"/>
      <c r="J333" s="29"/>
      <c r="K333" s="29"/>
    </row>
    <row r="334" spans="1:11" ht="13.5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ref="E386:E417" si="6">A386*B386</f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ref="E386:E449" si="7">A418*B418</f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7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7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7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7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7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7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7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7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7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7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7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7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7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7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7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7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7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7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7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7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7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7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7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7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7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7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7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7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7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7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7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ref="E450:E513" si="8">A450*B450</f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si="8"/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8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8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8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8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8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8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8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8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8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8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8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8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8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8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8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8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8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8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8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8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8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8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8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8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8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8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8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8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8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8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8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8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8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8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8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8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8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8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8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8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8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8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8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8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8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8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8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8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8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8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8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8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8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8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8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8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8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8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8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8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8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8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ref="E514:E577" si="9">A514*B514</f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si="9"/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9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9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9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9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9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9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9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9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9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9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9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9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9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9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9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9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9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9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9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ref="E578:E641" si="10">A578*B578</f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si="10"/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1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1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2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2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3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3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4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4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5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5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6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6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7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7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8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8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9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9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20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20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1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1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2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2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3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3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4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4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5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5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6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6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7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7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8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8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9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9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30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30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1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1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2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2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3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3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4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4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5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5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6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6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7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7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8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8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9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9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40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40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1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1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2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2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82</v>
      </c>
      <c r="B2" s="72">
        <v>59.08</v>
      </c>
      <c r="C2" s="30" t="s">
        <v>496</v>
      </c>
      <c r="D2" s="30" t="s">
        <v>16</v>
      </c>
      <c r="E2" s="31">
        <f t="shared" ref="E2:E66" si="0">A2*B2</f>
        <v>16660.56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</v>
      </c>
      <c r="B3" s="72">
        <v>59.08</v>
      </c>
      <c r="C3" s="30" t="s">
        <v>496</v>
      </c>
      <c r="D3" s="30" t="s">
        <v>16</v>
      </c>
      <c r="E3" s="31">
        <f t="shared" si="0"/>
        <v>177.24</v>
      </c>
      <c r="F3" s="29"/>
      <c r="G3" s="35" t="s">
        <v>1</v>
      </c>
      <c r="H3" s="36">
        <f>+SUMIF(D:D,K3,A:A)</f>
        <v>69832</v>
      </c>
      <c r="I3" s="37">
        <f>+J3/H3</f>
        <v>59.185405831137608</v>
      </c>
      <c r="J3" s="38">
        <f>+SUMIF(D:D,K3,E:E)+3</f>
        <v>4133035.2600000016</v>
      </c>
      <c r="K3" s="39" t="s">
        <v>16</v>
      </c>
    </row>
    <row r="4" spans="1:11" ht="15" customHeight="1" x14ac:dyDescent="0.25">
      <c r="A4" s="30">
        <v>81</v>
      </c>
      <c r="B4" s="72">
        <v>59.06</v>
      </c>
      <c r="C4" s="30" t="s">
        <v>497</v>
      </c>
      <c r="D4" s="30" t="s">
        <v>16</v>
      </c>
      <c r="E4" s="31">
        <f t="shared" si="0"/>
        <v>4783.860000000000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68</v>
      </c>
      <c r="B5" s="72">
        <v>59.06</v>
      </c>
      <c r="C5" s="30" t="s">
        <v>497</v>
      </c>
      <c r="D5" s="30" t="s">
        <v>16</v>
      </c>
      <c r="E5" s="31">
        <f t="shared" si="0"/>
        <v>9922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79</v>
      </c>
      <c r="B6" s="72">
        <v>59.06</v>
      </c>
      <c r="C6" s="30" t="s">
        <v>497</v>
      </c>
      <c r="D6" s="30" t="s">
        <v>16</v>
      </c>
      <c r="E6" s="31">
        <f t="shared" si="0"/>
        <v>4665.74</v>
      </c>
      <c r="F6" s="29"/>
      <c r="G6" s="44" t="s">
        <v>22</v>
      </c>
      <c r="H6" s="45">
        <f>SUM(H3:H4)</f>
        <v>69832</v>
      </c>
      <c r="I6" s="46">
        <f>+ROUND(J6/H6,6)</f>
        <v>59.185406</v>
      </c>
      <c r="J6" s="47">
        <f>SUM(J3:J4)</f>
        <v>4133035.2600000016</v>
      </c>
      <c r="K6" s="29"/>
    </row>
    <row r="7" spans="1:11" ht="15" customHeight="1" x14ac:dyDescent="0.25">
      <c r="A7" s="30">
        <v>119</v>
      </c>
      <c r="B7" s="72">
        <v>59.02</v>
      </c>
      <c r="C7" s="30" t="s">
        <v>498</v>
      </c>
      <c r="D7" s="30" t="s">
        <v>16</v>
      </c>
      <c r="E7" s="31">
        <f t="shared" si="0"/>
        <v>7023.3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95</v>
      </c>
      <c r="B8" s="72">
        <v>58.98</v>
      </c>
      <c r="C8" s="30" t="s">
        <v>499</v>
      </c>
      <c r="D8" s="30" t="s">
        <v>16</v>
      </c>
      <c r="E8" s="31">
        <f t="shared" si="0"/>
        <v>5603.0999999999995</v>
      </c>
      <c r="F8" s="29"/>
      <c r="G8" s="51" t="s">
        <v>23</v>
      </c>
      <c r="H8" s="52">
        <v>46094</v>
      </c>
      <c r="I8" s="53"/>
      <c r="J8" s="50"/>
      <c r="K8" s="29"/>
    </row>
    <row r="9" spans="1:11" ht="15" customHeight="1" x14ac:dyDescent="0.25">
      <c r="A9" s="30">
        <v>88</v>
      </c>
      <c r="B9" s="72">
        <v>58.98</v>
      </c>
      <c r="C9" s="30" t="s">
        <v>500</v>
      </c>
      <c r="D9" s="30" t="s">
        <v>16</v>
      </c>
      <c r="E9" s="31">
        <f t="shared" si="0"/>
        <v>5190.2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2</v>
      </c>
      <c r="B10" s="72">
        <v>59</v>
      </c>
      <c r="C10" s="30" t="s">
        <v>501</v>
      </c>
      <c r="D10" s="30" t="s">
        <v>16</v>
      </c>
      <c r="E10" s="31">
        <f t="shared" si="0"/>
        <v>71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3</v>
      </c>
      <c r="B11" s="72">
        <v>58.92</v>
      </c>
      <c r="C11" s="30" t="s">
        <v>502</v>
      </c>
      <c r="D11" s="30" t="s">
        <v>16</v>
      </c>
      <c r="E11" s="31">
        <f t="shared" si="0"/>
        <v>7247.1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6</v>
      </c>
      <c r="B12" s="72">
        <v>58.94</v>
      </c>
      <c r="C12" s="30" t="s">
        <v>503</v>
      </c>
      <c r="D12" s="30" t="s">
        <v>16</v>
      </c>
      <c r="E12" s="31">
        <f t="shared" si="0"/>
        <v>6837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49</v>
      </c>
      <c r="B13" s="72">
        <v>58.92</v>
      </c>
      <c r="C13" s="30" t="s">
        <v>504</v>
      </c>
      <c r="D13" s="30" t="s">
        <v>16</v>
      </c>
      <c r="E13" s="31">
        <f t="shared" si="0"/>
        <v>2887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73</v>
      </c>
      <c r="B14" s="72">
        <v>58.92</v>
      </c>
      <c r="C14" s="30" t="s">
        <v>504</v>
      </c>
      <c r="D14" s="30" t="s">
        <v>16</v>
      </c>
      <c r="E14" s="31">
        <f t="shared" si="0"/>
        <v>4301.16</v>
      </c>
      <c r="F14" s="29"/>
      <c r="I14" s="29"/>
      <c r="J14" s="29"/>
      <c r="K14" s="29"/>
    </row>
    <row r="15" spans="1:11" ht="15" customHeight="1" x14ac:dyDescent="0.25">
      <c r="A15" s="30">
        <v>115</v>
      </c>
      <c r="B15" s="72">
        <v>58.88</v>
      </c>
      <c r="C15" s="30" t="s">
        <v>505</v>
      </c>
      <c r="D15" s="30" t="s">
        <v>16</v>
      </c>
      <c r="E15" s="31">
        <f t="shared" si="0"/>
        <v>6771.200000000000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</v>
      </c>
      <c r="B16" s="72">
        <v>58.88</v>
      </c>
      <c r="C16" s="30" t="s">
        <v>505</v>
      </c>
      <c r="D16" s="30" t="s">
        <v>16</v>
      </c>
      <c r="E16" s="31">
        <f t="shared" si="0"/>
        <v>117.7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78</v>
      </c>
      <c r="B17" s="72">
        <v>58.88</v>
      </c>
      <c r="C17" s="30" t="s">
        <v>506</v>
      </c>
      <c r="D17" s="30" t="s">
        <v>16</v>
      </c>
      <c r="E17" s="31">
        <f t="shared" si="0"/>
        <v>4592.640000000000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33</v>
      </c>
      <c r="B18" s="72">
        <v>58.88</v>
      </c>
      <c r="C18" s="30" t="s">
        <v>506</v>
      </c>
      <c r="D18" s="30" t="s">
        <v>16</v>
      </c>
      <c r="E18" s="31">
        <f t="shared" si="0"/>
        <v>1943.040000000000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</v>
      </c>
      <c r="B19" s="72">
        <v>58.86</v>
      </c>
      <c r="C19" s="30" t="s">
        <v>507</v>
      </c>
      <c r="D19" s="30" t="s">
        <v>16</v>
      </c>
      <c r="E19" s="31">
        <f t="shared" si="0"/>
        <v>765.1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4</v>
      </c>
      <c r="B20" s="72">
        <v>58.86</v>
      </c>
      <c r="C20" s="30" t="s">
        <v>507</v>
      </c>
      <c r="D20" s="30" t="s">
        <v>16</v>
      </c>
      <c r="E20" s="31">
        <f t="shared" si="0"/>
        <v>7298.6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2</v>
      </c>
      <c r="B21" s="72">
        <v>59.02</v>
      </c>
      <c r="C21" s="30" t="s">
        <v>508</v>
      </c>
      <c r="D21" s="30" t="s">
        <v>16</v>
      </c>
      <c r="E21" s="31">
        <f t="shared" si="0"/>
        <v>7200.44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0</v>
      </c>
      <c r="B22" s="72">
        <v>58.96</v>
      </c>
      <c r="C22" s="30" t="s">
        <v>509</v>
      </c>
      <c r="D22" s="30" t="s">
        <v>16</v>
      </c>
      <c r="E22" s="31">
        <f t="shared" si="0"/>
        <v>7075.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9</v>
      </c>
      <c r="B23" s="72">
        <v>58.92</v>
      </c>
      <c r="C23" s="30" t="s">
        <v>510</v>
      </c>
      <c r="D23" s="30" t="s">
        <v>16</v>
      </c>
      <c r="E23" s="31">
        <f t="shared" si="0"/>
        <v>9368.2800000000007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300</v>
      </c>
      <c r="B24" s="72">
        <v>58.86</v>
      </c>
      <c r="C24" s="30" t="s">
        <v>511</v>
      </c>
      <c r="D24" s="30" t="s">
        <v>16</v>
      </c>
      <c r="E24" s="31">
        <f t="shared" si="0"/>
        <v>1765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</v>
      </c>
      <c r="B25" s="72">
        <v>58.84</v>
      </c>
      <c r="C25" s="30" t="s">
        <v>512</v>
      </c>
      <c r="D25" s="30" t="s">
        <v>16</v>
      </c>
      <c r="E25" s="31">
        <f t="shared" si="0"/>
        <v>353.0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55</v>
      </c>
      <c r="B26" s="72">
        <v>58.92</v>
      </c>
      <c r="C26" s="30" t="s">
        <v>513</v>
      </c>
      <c r="D26" s="30" t="s">
        <v>16</v>
      </c>
      <c r="E26" s="31">
        <f t="shared" si="0"/>
        <v>15024.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03</v>
      </c>
      <c r="B27" s="72">
        <v>58.92</v>
      </c>
      <c r="C27" s="30" t="s">
        <v>513</v>
      </c>
      <c r="D27" s="30" t="s">
        <v>16</v>
      </c>
      <c r="E27" s="31">
        <f t="shared" si="0"/>
        <v>6068.7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11</v>
      </c>
      <c r="B28" s="72">
        <v>58.88</v>
      </c>
      <c r="C28" s="30" t="s">
        <v>514</v>
      </c>
      <c r="D28" s="30" t="s">
        <v>16</v>
      </c>
      <c r="E28" s="31">
        <f t="shared" si="0"/>
        <v>12423.6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3</v>
      </c>
      <c r="B29" s="72">
        <v>58.84</v>
      </c>
      <c r="C29" s="30" t="s">
        <v>515</v>
      </c>
      <c r="D29" s="30" t="s">
        <v>16</v>
      </c>
      <c r="E29" s="31">
        <f t="shared" si="0"/>
        <v>4883.7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86</v>
      </c>
      <c r="B30" s="72">
        <v>58.84</v>
      </c>
      <c r="C30" s="30" t="s">
        <v>515</v>
      </c>
      <c r="D30" s="30" t="s">
        <v>16</v>
      </c>
      <c r="E30" s="31">
        <f t="shared" si="0"/>
        <v>5060.240000000000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7</v>
      </c>
      <c r="B31" s="72">
        <v>58.84</v>
      </c>
      <c r="C31" s="30" t="s">
        <v>516</v>
      </c>
      <c r="D31" s="30" t="s">
        <v>16</v>
      </c>
      <c r="E31" s="31">
        <f t="shared" si="0"/>
        <v>7472.6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3</v>
      </c>
      <c r="B32" s="72">
        <v>58.8</v>
      </c>
      <c r="C32" s="30" t="s">
        <v>517</v>
      </c>
      <c r="D32" s="30" t="s">
        <v>16</v>
      </c>
      <c r="E32" s="31">
        <f t="shared" si="0"/>
        <v>8996.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3</v>
      </c>
      <c r="B33" s="72">
        <v>58.74</v>
      </c>
      <c r="C33" s="30" t="s">
        <v>518</v>
      </c>
      <c r="D33" s="30" t="s">
        <v>16</v>
      </c>
      <c r="E33" s="31">
        <f t="shared" si="0"/>
        <v>7225.0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85</v>
      </c>
      <c r="B34" s="72">
        <v>58.68</v>
      </c>
      <c r="C34" s="30" t="s">
        <v>519</v>
      </c>
      <c r="D34" s="30" t="s">
        <v>16</v>
      </c>
      <c r="E34" s="31">
        <f t="shared" si="0"/>
        <v>4987.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6</v>
      </c>
      <c r="B35" s="72">
        <v>58.68</v>
      </c>
      <c r="C35" s="30" t="s">
        <v>519</v>
      </c>
      <c r="D35" s="30" t="s">
        <v>16</v>
      </c>
      <c r="E35" s="31">
        <f t="shared" si="0"/>
        <v>1525.68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63</v>
      </c>
      <c r="B36" s="72">
        <v>58.68</v>
      </c>
      <c r="C36" s="30" t="s">
        <v>520</v>
      </c>
      <c r="D36" s="30" t="s">
        <v>16</v>
      </c>
      <c r="E36" s="31">
        <f t="shared" si="0"/>
        <v>3696.8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64</v>
      </c>
      <c r="B37" s="72">
        <v>58.68</v>
      </c>
      <c r="C37" s="30" t="s">
        <v>520</v>
      </c>
      <c r="D37" s="30" t="s">
        <v>16</v>
      </c>
      <c r="E37" s="31">
        <f t="shared" si="0"/>
        <v>3755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79</v>
      </c>
      <c r="B38" s="72">
        <v>58.66</v>
      </c>
      <c r="C38" s="30" t="s">
        <v>521</v>
      </c>
      <c r="D38" s="30" t="s">
        <v>16</v>
      </c>
      <c r="E38" s="31">
        <f t="shared" si="0"/>
        <v>4634.139999999999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39</v>
      </c>
      <c r="B39" s="72">
        <v>58.66</v>
      </c>
      <c r="C39" s="30" t="s">
        <v>521</v>
      </c>
      <c r="D39" s="30" t="s">
        <v>16</v>
      </c>
      <c r="E39" s="31">
        <f t="shared" si="0"/>
        <v>2287.739999999999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9</v>
      </c>
      <c r="B40" s="72">
        <v>58.78</v>
      </c>
      <c r="C40" s="30" t="s">
        <v>522</v>
      </c>
      <c r="D40" s="30" t="s">
        <v>16</v>
      </c>
      <c r="E40" s="31">
        <f t="shared" si="0"/>
        <v>8758.2199999999993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56</v>
      </c>
      <c r="B41" s="72">
        <v>58.9</v>
      </c>
      <c r="C41" s="30" t="s">
        <v>523</v>
      </c>
      <c r="D41" s="30" t="s">
        <v>16</v>
      </c>
      <c r="E41" s="31">
        <f t="shared" si="0"/>
        <v>9188.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44</v>
      </c>
      <c r="B42" s="72">
        <v>58.9</v>
      </c>
      <c r="C42" s="30" t="s">
        <v>524</v>
      </c>
      <c r="D42" s="30" t="s">
        <v>16</v>
      </c>
      <c r="E42" s="31">
        <f t="shared" si="0"/>
        <v>14371.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357</v>
      </c>
      <c r="B43" s="72">
        <v>58.98</v>
      </c>
      <c r="C43" s="30" t="s">
        <v>525</v>
      </c>
      <c r="D43" s="30" t="s">
        <v>16</v>
      </c>
      <c r="E43" s="31">
        <f t="shared" si="0"/>
        <v>21055.8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70</v>
      </c>
      <c r="B44" s="72">
        <v>58.94</v>
      </c>
      <c r="C44" s="30" t="s">
        <v>526</v>
      </c>
      <c r="D44" s="30" t="s">
        <v>16</v>
      </c>
      <c r="E44" s="31">
        <f t="shared" si="0"/>
        <v>4125.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5</v>
      </c>
      <c r="B45" s="72">
        <v>58.94</v>
      </c>
      <c r="C45" s="30" t="s">
        <v>526</v>
      </c>
      <c r="D45" s="30" t="s">
        <v>16</v>
      </c>
      <c r="E45" s="31">
        <f t="shared" si="0"/>
        <v>7956.9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6</v>
      </c>
      <c r="B46" s="72">
        <v>58.9</v>
      </c>
      <c r="C46" s="30" t="s">
        <v>527</v>
      </c>
      <c r="D46" s="30" t="s">
        <v>16</v>
      </c>
      <c r="E46" s="31">
        <f t="shared" si="0"/>
        <v>6832.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9</v>
      </c>
      <c r="B47" s="72">
        <v>58.88</v>
      </c>
      <c r="C47" s="30" t="s">
        <v>528</v>
      </c>
      <c r="D47" s="30" t="s">
        <v>16</v>
      </c>
      <c r="E47" s="31">
        <f t="shared" si="0"/>
        <v>529.92000000000007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81</v>
      </c>
      <c r="B48" s="72">
        <v>58.88</v>
      </c>
      <c r="C48" s="30" t="s">
        <v>528</v>
      </c>
      <c r="D48" s="30" t="s">
        <v>16</v>
      </c>
      <c r="E48" s="31">
        <f t="shared" si="0"/>
        <v>16545.28000000000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62</v>
      </c>
      <c r="B49" s="72">
        <v>58.88</v>
      </c>
      <c r="C49" s="30" t="s">
        <v>529</v>
      </c>
      <c r="D49" s="30" t="s">
        <v>16</v>
      </c>
      <c r="E49" s="31">
        <f t="shared" si="0"/>
        <v>3650.5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47</v>
      </c>
      <c r="B50" s="72">
        <v>58.88</v>
      </c>
      <c r="C50" s="30" t="s">
        <v>529</v>
      </c>
      <c r="D50" s="30" t="s">
        <v>16</v>
      </c>
      <c r="E50" s="31">
        <f t="shared" si="0"/>
        <v>14543.3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9</v>
      </c>
      <c r="B51" s="72">
        <v>58.88</v>
      </c>
      <c r="C51" s="30" t="s">
        <v>530</v>
      </c>
      <c r="D51" s="30" t="s">
        <v>16</v>
      </c>
      <c r="E51" s="31">
        <f t="shared" si="0"/>
        <v>10539.5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2</v>
      </c>
      <c r="B52" s="72">
        <v>58.88</v>
      </c>
      <c r="C52" s="30" t="s">
        <v>530</v>
      </c>
      <c r="D52" s="30" t="s">
        <v>16</v>
      </c>
      <c r="E52" s="31">
        <f t="shared" si="0"/>
        <v>7772.160000000000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16</v>
      </c>
      <c r="B53" s="72">
        <v>58.84</v>
      </c>
      <c r="C53" s="30" t="s">
        <v>531</v>
      </c>
      <c r="D53" s="30" t="s">
        <v>16</v>
      </c>
      <c r="E53" s="31">
        <f t="shared" si="0"/>
        <v>6825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2</v>
      </c>
      <c r="B54" s="72">
        <v>58.84</v>
      </c>
      <c r="C54" s="30" t="s">
        <v>532</v>
      </c>
      <c r="D54" s="30" t="s">
        <v>16</v>
      </c>
      <c r="E54" s="31">
        <f t="shared" si="0"/>
        <v>1294.4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28</v>
      </c>
      <c r="B55" s="72">
        <v>58.84</v>
      </c>
      <c r="C55" s="30" t="s">
        <v>532</v>
      </c>
      <c r="D55" s="30" t="s">
        <v>16</v>
      </c>
      <c r="E55" s="31">
        <f t="shared" si="0"/>
        <v>1647.5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42</v>
      </c>
      <c r="B56" s="72">
        <v>58.88</v>
      </c>
      <c r="C56" s="30" t="s">
        <v>533</v>
      </c>
      <c r="D56" s="30" t="s">
        <v>16</v>
      </c>
      <c r="E56" s="31">
        <f t="shared" si="0"/>
        <v>8360.960000000000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1</v>
      </c>
      <c r="B57" s="72">
        <v>58.98</v>
      </c>
      <c r="C57" s="30" t="s">
        <v>534</v>
      </c>
      <c r="D57" s="30" t="s">
        <v>16</v>
      </c>
      <c r="E57" s="31">
        <f t="shared" si="0"/>
        <v>9495.779999999998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343</v>
      </c>
      <c r="B58" s="72">
        <v>58.98</v>
      </c>
      <c r="C58" s="30" t="s">
        <v>535</v>
      </c>
      <c r="D58" s="30" t="s">
        <v>16</v>
      </c>
      <c r="E58" s="31">
        <f t="shared" si="0"/>
        <v>20230.1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9</v>
      </c>
      <c r="B59" s="72">
        <v>58.94</v>
      </c>
      <c r="C59" s="30" t="s">
        <v>536</v>
      </c>
      <c r="D59" s="30" t="s">
        <v>16</v>
      </c>
      <c r="E59" s="31">
        <f t="shared" si="0"/>
        <v>1119.8599999999999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95</v>
      </c>
      <c r="B60" s="72">
        <v>58.94</v>
      </c>
      <c r="C60" s="30" t="s">
        <v>536</v>
      </c>
      <c r="D60" s="30" t="s">
        <v>16</v>
      </c>
      <c r="E60" s="31">
        <f t="shared" si="0"/>
        <v>11493.3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3</v>
      </c>
      <c r="B61" s="72">
        <v>58.96</v>
      </c>
      <c r="C61" s="30" t="s">
        <v>537</v>
      </c>
      <c r="D61" s="30" t="s">
        <v>16</v>
      </c>
      <c r="E61" s="31">
        <f t="shared" si="0"/>
        <v>6662.480000000000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41</v>
      </c>
      <c r="B62" s="72">
        <v>59</v>
      </c>
      <c r="C62" s="30" t="s">
        <v>538</v>
      </c>
      <c r="D62" s="30" t="s">
        <v>16</v>
      </c>
      <c r="E62" s="31">
        <f t="shared" si="0"/>
        <v>14219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56</v>
      </c>
      <c r="B63" s="72">
        <v>58.96</v>
      </c>
      <c r="C63" s="30" t="s">
        <v>539</v>
      </c>
      <c r="D63" s="30" t="s">
        <v>16</v>
      </c>
      <c r="E63" s="31">
        <f t="shared" si="0"/>
        <v>20989.76000000000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4</v>
      </c>
      <c r="B64" s="72">
        <v>58.96</v>
      </c>
      <c r="C64" s="30" t="s">
        <v>540</v>
      </c>
      <c r="D64" s="30" t="s">
        <v>16</v>
      </c>
      <c r="E64" s="31">
        <f t="shared" si="0"/>
        <v>235.84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48</v>
      </c>
      <c r="B65" s="72">
        <v>58.96</v>
      </c>
      <c r="C65" s="30" t="s">
        <v>541</v>
      </c>
      <c r="D65" s="30" t="s">
        <v>16</v>
      </c>
      <c r="E65" s="31">
        <f t="shared" si="0"/>
        <v>8726.0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8</v>
      </c>
      <c r="B66" s="72">
        <v>58.92</v>
      </c>
      <c r="C66" s="30" t="s">
        <v>542</v>
      </c>
      <c r="D66" s="30" t="s">
        <v>16</v>
      </c>
      <c r="E66" s="31">
        <f t="shared" si="0"/>
        <v>9309.3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40</v>
      </c>
      <c r="B67" s="72">
        <v>58.92</v>
      </c>
      <c r="C67" s="30" t="s">
        <v>172</v>
      </c>
      <c r="D67" s="30" t="s">
        <v>16</v>
      </c>
      <c r="E67" s="31">
        <f t="shared" ref="E67:E130" si="1">A67*B67</f>
        <v>8248.8000000000011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28</v>
      </c>
      <c r="B68" s="72">
        <v>59.04</v>
      </c>
      <c r="C68" s="30" t="s">
        <v>543</v>
      </c>
      <c r="D68" s="30" t="s">
        <v>16</v>
      </c>
      <c r="E68" s="31">
        <f t="shared" si="1"/>
        <v>7557.1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78</v>
      </c>
      <c r="B69" s="72">
        <v>58.98</v>
      </c>
      <c r="C69" s="30" t="s">
        <v>544</v>
      </c>
      <c r="D69" s="30" t="s">
        <v>16</v>
      </c>
      <c r="E69" s="31">
        <f t="shared" si="1"/>
        <v>10498.439999999999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5</v>
      </c>
      <c r="B70" s="72">
        <v>58.92</v>
      </c>
      <c r="C70" s="30" t="s">
        <v>545</v>
      </c>
      <c r="D70" s="30" t="s">
        <v>16</v>
      </c>
      <c r="E70" s="31">
        <f t="shared" si="1"/>
        <v>4419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91</v>
      </c>
      <c r="B71" s="72">
        <v>58.92</v>
      </c>
      <c r="C71" s="30" t="s">
        <v>546</v>
      </c>
      <c r="D71" s="30" t="s">
        <v>16</v>
      </c>
      <c r="E71" s="31">
        <f t="shared" si="1"/>
        <v>11253.720000000001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71</v>
      </c>
      <c r="B72" s="72">
        <v>58.94</v>
      </c>
      <c r="C72" s="30" t="s">
        <v>547</v>
      </c>
      <c r="D72" s="30" t="s">
        <v>16</v>
      </c>
      <c r="E72" s="31">
        <f t="shared" si="1"/>
        <v>10078.7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8</v>
      </c>
      <c r="B73" s="72">
        <v>58.98</v>
      </c>
      <c r="C73" s="30" t="s">
        <v>548</v>
      </c>
      <c r="D73" s="30" t="s">
        <v>16</v>
      </c>
      <c r="E73" s="31">
        <f t="shared" si="1"/>
        <v>14037.24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82</v>
      </c>
      <c r="B74" s="72">
        <v>58.94</v>
      </c>
      <c r="C74" s="30" t="s">
        <v>549</v>
      </c>
      <c r="D74" s="30" t="s">
        <v>16</v>
      </c>
      <c r="E74" s="31">
        <f t="shared" si="1"/>
        <v>4833.0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5</v>
      </c>
      <c r="B75" s="72">
        <v>58.94</v>
      </c>
      <c r="C75" s="30" t="s">
        <v>549</v>
      </c>
      <c r="D75" s="30" t="s">
        <v>16</v>
      </c>
      <c r="E75" s="31">
        <f t="shared" si="1"/>
        <v>3241.7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9</v>
      </c>
      <c r="B76" s="72">
        <v>58.96</v>
      </c>
      <c r="C76" s="30" t="s">
        <v>550</v>
      </c>
      <c r="D76" s="30" t="s">
        <v>16</v>
      </c>
      <c r="E76" s="31">
        <f t="shared" si="1"/>
        <v>1120.24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3</v>
      </c>
      <c r="B77" s="72">
        <v>58.96</v>
      </c>
      <c r="C77" s="30" t="s">
        <v>551</v>
      </c>
      <c r="D77" s="30" t="s">
        <v>16</v>
      </c>
      <c r="E77" s="31">
        <f t="shared" si="1"/>
        <v>6662.480000000000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5</v>
      </c>
      <c r="B78" s="72">
        <v>58.98</v>
      </c>
      <c r="C78" s="30" t="s">
        <v>552</v>
      </c>
      <c r="D78" s="30" t="s">
        <v>16</v>
      </c>
      <c r="E78" s="31">
        <f t="shared" si="1"/>
        <v>7962.299999999999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71</v>
      </c>
      <c r="B79" s="72">
        <v>58.98</v>
      </c>
      <c r="C79" s="30" t="s">
        <v>553</v>
      </c>
      <c r="D79" s="30" t="s">
        <v>16</v>
      </c>
      <c r="E79" s="31">
        <f t="shared" si="1"/>
        <v>15983.5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4</v>
      </c>
      <c r="B80" s="72">
        <v>58.94</v>
      </c>
      <c r="C80" s="30" t="s">
        <v>554</v>
      </c>
      <c r="D80" s="30" t="s">
        <v>16</v>
      </c>
      <c r="E80" s="31">
        <f t="shared" si="1"/>
        <v>7897.9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01</v>
      </c>
      <c r="B81" s="72">
        <v>58.9</v>
      </c>
      <c r="C81" s="30" t="s">
        <v>555</v>
      </c>
      <c r="D81" s="30" t="s">
        <v>16</v>
      </c>
      <c r="E81" s="31">
        <f t="shared" si="1"/>
        <v>17728.89999999999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</v>
      </c>
      <c r="B82" s="72">
        <v>58.88</v>
      </c>
      <c r="C82" s="30" t="s">
        <v>556</v>
      </c>
      <c r="D82" s="30" t="s">
        <v>16</v>
      </c>
      <c r="E82" s="31">
        <f t="shared" si="1"/>
        <v>1236.4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01</v>
      </c>
      <c r="B83" s="72">
        <v>58.88</v>
      </c>
      <c r="C83" s="30" t="s">
        <v>556</v>
      </c>
      <c r="D83" s="30" t="s">
        <v>16</v>
      </c>
      <c r="E83" s="31">
        <f t="shared" si="1"/>
        <v>11834.880000000001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4</v>
      </c>
      <c r="B84" s="72">
        <v>58.88</v>
      </c>
      <c r="C84" s="30" t="s">
        <v>557</v>
      </c>
      <c r="D84" s="30" t="s">
        <v>16</v>
      </c>
      <c r="E84" s="31">
        <f t="shared" si="1"/>
        <v>9067.5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12</v>
      </c>
      <c r="B85" s="72">
        <v>58.84</v>
      </c>
      <c r="C85" s="30" t="s">
        <v>558</v>
      </c>
      <c r="D85" s="30" t="s">
        <v>16</v>
      </c>
      <c r="E85" s="31">
        <f t="shared" si="1"/>
        <v>6590.0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4</v>
      </c>
      <c r="B86" s="72">
        <v>58.84</v>
      </c>
      <c r="C86" s="30" t="s">
        <v>558</v>
      </c>
      <c r="D86" s="30" t="s">
        <v>16</v>
      </c>
      <c r="E86" s="31">
        <f t="shared" si="1"/>
        <v>2000.560000000000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15</v>
      </c>
      <c r="B87" s="72">
        <v>58.88</v>
      </c>
      <c r="C87" s="30" t="s">
        <v>559</v>
      </c>
      <c r="D87" s="30" t="s">
        <v>16</v>
      </c>
      <c r="E87" s="31">
        <f t="shared" si="1"/>
        <v>12659.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76</v>
      </c>
      <c r="B88" s="72">
        <v>58.92</v>
      </c>
      <c r="C88" s="30" t="s">
        <v>560</v>
      </c>
      <c r="D88" s="30" t="s">
        <v>16</v>
      </c>
      <c r="E88" s="31">
        <f t="shared" si="1"/>
        <v>10369.9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73</v>
      </c>
      <c r="B89" s="72">
        <v>58.96</v>
      </c>
      <c r="C89" s="30" t="s">
        <v>561</v>
      </c>
      <c r="D89" s="30" t="s">
        <v>16</v>
      </c>
      <c r="E89" s="31">
        <f t="shared" si="1"/>
        <v>16096.0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17</v>
      </c>
      <c r="B90" s="72">
        <v>59.04</v>
      </c>
      <c r="C90" s="30" t="s">
        <v>562</v>
      </c>
      <c r="D90" s="30" t="s">
        <v>16</v>
      </c>
      <c r="E90" s="31">
        <f t="shared" si="1"/>
        <v>18715.6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27</v>
      </c>
      <c r="B91" s="72">
        <v>59.04</v>
      </c>
      <c r="C91" s="30" t="s">
        <v>562</v>
      </c>
      <c r="D91" s="30" t="s">
        <v>16</v>
      </c>
      <c r="E91" s="31">
        <f t="shared" si="1"/>
        <v>19306.07999999999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5</v>
      </c>
      <c r="B92" s="72">
        <v>59.04</v>
      </c>
      <c r="C92" s="30" t="s">
        <v>562</v>
      </c>
      <c r="D92" s="30" t="s">
        <v>16</v>
      </c>
      <c r="E92" s="31">
        <f t="shared" si="1"/>
        <v>7380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6</v>
      </c>
      <c r="B93" s="72">
        <v>59.04</v>
      </c>
      <c r="C93" s="30" t="s">
        <v>563</v>
      </c>
      <c r="D93" s="30" t="s">
        <v>16</v>
      </c>
      <c r="E93" s="31">
        <f t="shared" si="1"/>
        <v>5077.4399999999996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38</v>
      </c>
      <c r="B94" s="72">
        <v>59.02</v>
      </c>
      <c r="C94" s="30" t="s">
        <v>564</v>
      </c>
      <c r="D94" s="30" t="s">
        <v>16</v>
      </c>
      <c r="E94" s="31">
        <f t="shared" si="1"/>
        <v>19948.76000000000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275</v>
      </c>
      <c r="B95" s="72">
        <v>59</v>
      </c>
      <c r="C95" s="30" t="s">
        <v>565</v>
      </c>
      <c r="D95" s="30" t="s">
        <v>16</v>
      </c>
      <c r="E95" s="31">
        <f t="shared" si="1"/>
        <v>1622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304</v>
      </c>
      <c r="B96" s="72">
        <v>59.06</v>
      </c>
      <c r="C96" s="30" t="s">
        <v>566</v>
      </c>
      <c r="D96" s="30" t="s">
        <v>16</v>
      </c>
      <c r="E96" s="31">
        <f t="shared" si="1"/>
        <v>17954.24000000000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278</v>
      </c>
      <c r="B97" s="72">
        <v>59.04</v>
      </c>
      <c r="C97" s="30" t="s">
        <v>567</v>
      </c>
      <c r="D97" s="30" t="s">
        <v>16</v>
      </c>
      <c r="E97" s="31">
        <f t="shared" si="1"/>
        <v>16413.12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35</v>
      </c>
      <c r="B98" s="72">
        <v>59.08</v>
      </c>
      <c r="C98" s="30" t="s">
        <v>568</v>
      </c>
      <c r="D98" s="30" t="s">
        <v>16</v>
      </c>
      <c r="E98" s="31">
        <f t="shared" si="1"/>
        <v>7975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8</v>
      </c>
      <c r="B99" s="72">
        <v>59.08</v>
      </c>
      <c r="C99" s="30" t="s">
        <v>568</v>
      </c>
      <c r="D99" s="30" t="s">
        <v>16</v>
      </c>
      <c r="E99" s="31">
        <f t="shared" si="1"/>
        <v>4017.4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3</v>
      </c>
      <c r="B100" s="72">
        <v>59.08</v>
      </c>
      <c r="C100" s="30" t="s">
        <v>568</v>
      </c>
      <c r="D100" s="30" t="s">
        <v>16</v>
      </c>
      <c r="E100" s="31">
        <f t="shared" si="1"/>
        <v>2540.4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251</v>
      </c>
      <c r="B101" s="72">
        <v>59.12</v>
      </c>
      <c r="C101" s="30" t="s">
        <v>569</v>
      </c>
      <c r="D101" s="30" t="s">
        <v>16</v>
      </c>
      <c r="E101" s="31">
        <f t="shared" si="1"/>
        <v>14839.119999999999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38</v>
      </c>
      <c r="B102" s="72">
        <v>59.1</v>
      </c>
      <c r="C102" s="30" t="s">
        <v>570</v>
      </c>
      <c r="D102" s="30" t="s">
        <v>16</v>
      </c>
      <c r="E102" s="31">
        <f t="shared" si="1"/>
        <v>19975.8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14</v>
      </c>
      <c r="B103" s="72">
        <v>59.12</v>
      </c>
      <c r="C103" s="30" t="s">
        <v>570</v>
      </c>
      <c r="D103" s="30" t="s">
        <v>16</v>
      </c>
      <c r="E103" s="31">
        <f t="shared" si="1"/>
        <v>6739.679999999999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</v>
      </c>
      <c r="B104" s="72">
        <v>59.1</v>
      </c>
      <c r="C104" s="30" t="s">
        <v>571</v>
      </c>
      <c r="D104" s="30" t="s">
        <v>16</v>
      </c>
      <c r="E104" s="31">
        <f t="shared" si="1"/>
        <v>650.1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24</v>
      </c>
      <c r="B105" s="72">
        <v>59.12</v>
      </c>
      <c r="C105" s="30" t="s">
        <v>571</v>
      </c>
      <c r="D105" s="30" t="s">
        <v>16</v>
      </c>
      <c r="E105" s="31">
        <f t="shared" si="1"/>
        <v>13242.8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4</v>
      </c>
      <c r="B106" s="72">
        <v>59.12</v>
      </c>
      <c r="C106" s="30" t="s">
        <v>571</v>
      </c>
      <c r="D106" s="30" t="s">
        <v>16</v>
      </c>
      <c r="E106" s="31">
        <f t="shared" si="1"/>
        <v>7330.8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93</v>
      </c>
      <c r="B107" s="72">
        <v>59.12</v>
      </c>
      <c r="C107" s="30" t="s">
        <v>571</v>
      </c>
      <c r="D107" s="30" t="s">
        <v>16</v>
      </c>
      <c r="E107" s="31">
        <f t="shared" si="1"/>
        <v>5498.1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62</v>
      </c>
      <c r="B108" s="72">
        <v>59.12</v>
      </c>
      <c r="C108" s="30" t="s">
        <v>571</v>
      </c>
      <c r="D108" s="30" t="s">
        <v>16</v>
      </c>
      <c r="E108" s="31">
        <f t="shared" si="1"/>
        <v>3665.4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38</v>
      </c>
      <c r="B109" s="72">
        <v>59.12</v>
      </c>
      <c r="C109" s="30" t="s">
        <v>571</v>
      </c>
      <c r="D109" s="30" t="s">
        <v>16</v>
      </c>
      <c r="E109" s="31">
        <f t="shared" si="1"/>
        <v>19982.55999999999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4</v>
      </c>
      <c r="B110" s="72">
        <v>59.12</v>
      </c>
      <c r="C110" s="30" t="s">
        <v>572</v>
      </c>
      <c r="D110" s="30" t="s">
        <v>16</v>
      </c>
      <c r="E110" s="31">
        <f t="shared" si="1"/>
        <v>8513.279999999998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52</v>
      </c>
      <c r="B111" s="72">
        <v>59.08</v>
      </c>
      <c r="C111" s="30" t="s">
        <v>573</v>
      </c>
      <c r="D111" s="30" t="s">
        <v>16</v>
      </c>
      <c r="E111" s="31">
        <f t="shared" si="1"/>
        <v>14888.1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60</v>
      </c>
      <c r="B112" s="72">
        <v>59.04</v>
      </c>
      <c r="C112" s="30" t="s">
        <v>573</v>
      </c>
      <c r="D112" s="30" t="s">
        <v>16</v>
      </c>
      <c r="E112" s="31">
        <f t="shared" si="1"/>
        <v>15350.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38</v>
      </c>
      <c r="B113" s="72">
        <v>59.06</v>
      </c>
      <c r="C113" s="30" t="s">
        <v>573</v>
      </c>
      <c r="D113" s="30" t="s">
        <v>16</v>
      </c>
      <c r="E113" s="31">
        <f t="shared" si="1"/>
        <v>19962.280000000002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2</v>
      </c>
      <c r="B114" s="72">
        <v>59.06</v>
      </c>
      <c r="C114" s="30" t="s">
        <v>573</v>
      </c>
      <c r="D114" s="30" t="s">
        <v>16</v>
      </c>
      <c r="E114" s="31">
        <f t="shared" si="1"/>
        <v>6614.7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</v>
      </c>
      <c r="B115" s="72">
        <v>59.06</v>
      </c>
      <c r="C115" s="30" t="s">
        <v>573</v>
      </c>
      <c r="D115" s="30" t="s">
        <v>16</v>
      </c>
      <c r="E115" s="31">
        <f t="shared" si="1"/>
        <v>118.1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99</v>
      </c>
      <c r="B116" s="72">
        <v>59.02</v>
      </c>
      <c r="C116" s="30" t="s">
        <v>574</v>
      </c>
      <c r="D116" s="30" t="s">
        <v>16</v>
      </c>
      <c r="E116" s="31">
        <f t="shared" si="1"/>
        <v>11744.98000000000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66</v>
      </c>
      <c r="B117" s="72">
        <v>58.98</v>
      </c>
      <c r="C117" s="30" t="s">
        <v>575</v>
      </c>
      <c r="D117" s="30" t="s">
        <v>16</v>
      </c>
      <c r="E117" s="31">
        <f t="shared" si="1"/>
        <v>9790.6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88</v>
      </c>
      <c r="B118" s="72">
        <v>58.98</v>
      </c>
      <c r="C118" s="30" t="s">
        <v>576</v>
      </c>
      <c r="D118" s="30" t="s">
        <v>16</v>
      </c>
      <c r="E118" s="31">
        <f t="shared" si="1"/>
        <v>5190.2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38</v>
      </c>
      <c r="B119" s="72">
        <v>58.98</v>
      </c>
      <c r="C119" s="30" t="s">
        <v>577</v>
      </c>
      <c r="D119" s="30" t="s">
        <v>16</v>
      </c>
      <c r="E119" s="31">
        <f t="shared" si="1"/>
        <v>19935.23999999999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</v>
      </c>
      <c r="B120" s="72">
        <v>59.1</v>
      </c>
      <c r="C120" s="30" t="s">
        <v>578</v>
      </c>
      <c r="D120" s="30" t="s">
        <v>16</v>
      </c>
      <c r="E120" s="31">
        <f t="shared" si="1"/>
        <v>295.5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4</v>
      </c>
      <c r="B121" s="72">
        <v>59.12</v>
      </c>
      <c r="C121" s="30" t="s">
        <v>579</v>
      </c>
      <c r="D121" s="30" t="s">
        <v>16</v>
      </c>
      <c r="E121" s="31">
        <f t="shared" si="1"/>
        <v>7330.8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2</v>
      </c>
      <c r="B122" s="72">
        <v>59.12</v>
      </c>
      <c r="C122" s="30" t="s">
        <v>579</v>
      </c>
      <c r="D122" s="30" t="s">
        <v>16</v>
      </c>
      <c r="E122" s="31">
        <f t="shared" si="1"/>
        <v>6621.4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54</v>
      </c>
      <c r="B123" s="72">
        <v>59.12</v>
      </c>
      <c r="C123" s="30" t="s">
        <v>579</v>
      </c>
      <c r="D123" s="30" t="s">
        <v>16</v>
      </c>
      <c r="E123" s="31">
        <f t="shared" si="1"/>
        <v>15016.4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43</v>
      </c>
      <c r="B124" s="72">
        <v>59.22</v>
      </c>
      <c r="C124" s="30" t="s">
        <v>580</v>
      </c>
      <c r="D124" s="30" t="s">
        <v>16</v>
      </c>
      <c r="E124" s="31">
        <f t="shared" si="1"/>
        <v>8468.459999999999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0</v>
      </c>
      <c r="B125" s="72">
        <v>59.22</v>
      </c>
      <c r="C125" s="30" t="s">
        <v>580</v>
      </c>
      <c r="D125" s="30" t="s">
        <v>16</v>
      </c>
      <c r="E125" s="31">
        <f t="shared" si="1"/>
        <v>9475.200000000000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54</v>
      </c>
      <c r="B126" s="72">
        <v>59.22</v>
      </c>
      <c r="C126" s="30" t="s">
        <v>581</v>
      </c>
      <c r="D126" s="30" t="s">
        <v>16</v>
      </c>
      <c r="E126" s="31">
        <f t="shared" si="1"/>
        <v>15041.8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0</v>
      </c>
      <c r="B127" s="72">
        <v>59.32</v>
      </c>
      <c r="C127" s="30" t="s">
        <v>582</v>
      </c>
      <c r="D127" s="30" t="s">
        <v>16</v>
      </c>
      <c r="E127" s="31">
        <f t="shared" si="1"/>
        <v>11270.8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90</v>
      </c>
      <c r="B128" s="72">
        <v>59.34</v>
      </c>
      <c r="C128" s="30" t="s">
        <v>583</v>
      </c>
      <c r="D128" s="30" t="s">
        <v>16</v>
      </c>
      <c r="E128" s="31">
        <f t="shared" si="1"/>
        <v>11274.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77</v>
      </c>
      <c r="B129" s="72">
        <v>59.34</v>
      </c>
      <c r="C129" s="30" t="s">
        <v>583</v>
      </c>
      <c r="D129" s="30" t="s">
        <v>16</v>
      </c>
      <c r="E129" s="31">
        <f t="shared" si="1"/>
        <v>10503.1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39</v>
      </c>
      <c r="B130" s="72">
        <v>59.34</v>
      </c>
      <c r="C130" s="30" t="s">
        <v>584</v>
      </c>
      <c r="D130" s="30" t="s">
        <v>16</v>
      </c>
      <c r="E130" s="31">
        <f t="shared" si="1"/>
        <v>14182.26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90</v>
      </c>
      <c r="B131" s="72">
        <v>59.34</v>
      </c>
      <c r="C131" s="30" t="s">
        <v>585</v>
      </c>
      <c r="D131" s="30" t="s">
        <v>16</v>
      </c>
      <c r="E131" s="31">
        <f t="shared" ref="E131:E194" si="2">A131*B131</f>
        <v>11274.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36</v>
      </c>
      <c r="B132" s="72">
        <v>59.3</v>
      </c>
      <c r="C132" s="30" t="s">
        <v>586</v>
      </c>
      <c r="D132" s="30" t="s">
        <v>16</v>
      </c>
      <c r="E132" s="31">
        <f t="shared" si="2"/>
        <v>13994.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90</v>
      </c>
      <c r="B133" s="72">
        <v>59.3</v>
      </c>
      <c r="C133" s="30" t="s">
        <v>586</v>
      </c>
      <c r="D133" s="30" t="s">
        <v>16</v>
      </c>
      <c r="E133" s="31">
        <f t="shared" si="2"/>
        <v>1126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50</v>
      </c>
      <c r="B134" s="72">
        <v>59.32</v>
      </c>
      <c r="C134" s="30" t="s">
        <v>586</v>
      </c>
      <c r="D134" s="30" t="s">
        <v>16</v>
      </c>
      <c r="E134" s="31">
        <f t="shared" si="2"/>
        <v>8898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12</v>
      </c>
      <c r="B135" s="72">
        <v>59.32</v>
      </c>
      <c r="C135" s="30" t="s">
        <v>586</v>
      </c>
      <c r="D135" s="30" t="s">
        <v>16</v>
      </c>
      <c r="E135" s="31">
        <f t="shared" si="2"/>
        <v>6643.8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32</v>
      </c>
      <c r="B136" s="72">
        <v>59.32</v>
      </c>
      <c r="C136" s="30" t="s">
        <v>241</v>
      </c>
      <c r="D136" s="30" t="s">
        <v>16</v>
      </c>
      <c r="E136" s="31">
        <f t="shared" si="2"/>
        <v>13762.2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35</v>
      </c>
      <c r="B137" s="72">
        <v>59.32</v>
      </c>
      <c r="C137" s="30" t="s">
        <v>587</v>
      </c>
      <c r="D137" s="30" t="s">
        <v>16</v>
      </c>
      <c r="E137" s="31">
        <f t="shared" si="2"/>
        <v>19872.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01</v>
      </c>
      <c r="B138" s="72">
        <v>59.26</v>
      </c>
      <c r="C138" s="30" t="s">
        <v>588</v>
      </c>
      <c r="D138" s="30" t="s">
        <v>16</v>
      </c>
      <c r="E138" s="31">
        <f t="shared" si="2"/>
        <v>11911.2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0</v>
      </c>
      <c r="B139" s="72">
        <v>59.28</v>
      </c>
      <c r="C139" s="30" t="s">
        <v>589</v>
      </c>
      <c r="D139" s="30" t="s">
        <v>16</v>
      </c>
      <c r="E139" s="31">
        <f t="shared" si="2"/>
        <v>6520.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90</v>
      </c>
      <c r="B140" s="72">
        <v>59.4</v>
      </c>
      <c r="C140" s="30" t="s">
        <v>590</v>
      </c>
      <c r="D140" s="30" t="s">
        <v>16</v>
      </c>
      <c r="E140" s="31">
        <f t="shared" si="2"/>
        <v>1128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5</v>
      </c>
      <c r="B141" s="72">
        <v>59.38</v>
      </c>
      <c r="C141" s="30" t="s">
        <v>591</v>
      </c>
      <c r="D141" s="30" t="s">
        <v>16</v>
      </c>
      <c r="E141" s="31">
        <f t="shared" si="2"/>
        <v>890.7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345</v>
      </c>
      <c r="B142" s="72">
        <v>59.38</v>
      </c>
      <c r="C142" s="30" t="s">
        <v>591</v>
      </c>
      <c r="D142" s="30" t="s">
        <v>16</v>
      </c>
      <c r="E142" s="31">
        <f t="shared" si="2"/>
        <v>20486.10000000000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215</v>
      </c>
      <c r="B143" s="72">
        <v>59.4</v>
      </c>
      <c r="C143" s="30" t="s">
        <v>592</v>
      </c>
      <c r="D143" s="30" t="s">
        <v>16</v>
      </c>
      <c r="E143" s="31">
        <f t="shared" si="2"/>
        <v>12771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65</v>
      </c>
      <c r="B144" s="72">
        <v>59.38</v>
      </c>
      <c r="C144" s="30" t="s">
        <v>593</v>
      </c>
      <c r="D144" s="30" t="s">
        <v>16</v>
      </c>
      <c r="E144" s="31">
        <f t="shared" si="2"/>
        <v>9797.7000000000007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90</v>
      </c>
      <c r="B145" s="72">
        <v>59.4</v>
      </c>
      <c r="C145" s="30" t="s">
        <v>593</v>
      </c>
      <c r="D145" s="30" t="s">
        <v>16</v>
      </c>
      <c r="E145" s="31">
        <f t="shared" si="2"/>
        <v>1128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56</v>
      </c>
      <c r="B146" s="72">
        <v>59.4</v>
      </c>
      <c r="C146" s="30" t="s">
        <v>593</v>
      </c>
      <c r="D146" s="30" t="s">
        <v>16</v>
      </c>
      <c r="E146" s="31">
        <f t="shared" si="2"/>
        <v>9266.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76</v>
      </c>
      <c r="B147" s="72">
        <v>59.4</v>
      </c>
      <c r="C147" s="30" t="s">
        <v>593</v>
      </c>
      <c r="D147" s="30" t="s">
        <v>16</v>
      </c>
      <c r="E147" s="31">
        <f t="shared" si="2"/>
        <v>4514.399999999999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212</v>
      </c>
      <c r="B148" s="72">
        <v>59.36</v>
      </c>
      <c r="C148" s="30" t="s">
        <v>594</v>
      </c>
      <c r="D148" s="30" t="s">
        <v>16</v>
      </c>
      <c r="E148" s="31">
        <f t="shared" si="2"/>
        <v>12584.32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64</v>
      </c>
      <c r="B149" s="72">
        <v>59.4</v>
      </c>
      <c r="C149" s="30" t="s">
        <v>595</v>
      </c>
      <c r="D149" s="30" t="s">
        <v>16</v>
      </c>
      <c r="E149" s="31">
        <f t="shared" si="2"/>
        <v>9741.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45</v>
      </c>
      <c r="B150" s="72">
        <v>59.36</v>
      </c>
      <c r="C150" s="30" t="s">
        <v>596</v>
      </c>
      <c r="D150" s="30" t="s">
        <v>16</v>
      </c>
      <c r="E150" s="31">
        <f t="shared" si="2"/>
        <v>2671.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89</v>
      </c>
      <c r="B151" s="72">
        <v>59.36</v>
      </c>
      <c r="C151" s="30" t="s">
        <v>596</v>
      </c>
      <c r="D151" s="30" t="s">
        <v>16</v>
      </c>
      <c r="E151" s="31">
        <f t="shared" si="2"/>
        <v>5283.0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71</v>
      </c>
      <c r="B152" s="72">
        <v>59.34</v>
      </c>
      <c r="C152" s="30" t="s">
        <v>597</v>
      </c>
      <c r="D152" s="30" t="s">
        <v>16</v>
      </c>
      <c r="E152" s="31">
        <f t="shared" si="2"/>
        <v>10147.140000000001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71</v>
      </c>
      <c r="B153" s="72">
        <v>59.36</v>
      </c>
      <c r="C153" s="30" t="s">
        <v>598</v>
      </c>
      <c r="D153" s="30" t="s">
        <v>16</v>
      </c>
      <c r="E153" s="31">
        <f t="shared" si="2"/>
        <v>10150.5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2</v>
      </c>
      <c r="B154" s="72">
        <v>59.36</v>
      </c>
      <c r="C154" s="30" t="s">
        <v>599</v>
      </c>
      <c r="D154" s="30" t="s">
        <v>16</v>
      </c>
      <c r="E154" s="31">
        <f t="shared" si="2"/>
        <v>19707.5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71</v>
      </c>
      <c r="B155" s="72">
        <v>59.38</v>
      </c>
      <c r="C155" s="30" t="s">
        <v>600</v>
      </c>
      <c r="D155" s="30" t="s">
        <v>16</v>
      </c>
      <c r="E155" s="31">
        <f t="shared" si="2"/>
        <v>10153.9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84</v>
      </c>
      <c r="B156" s="72">
        <v>59.36</v>
      </c>
      <c r="C156" s="30" t="s">
        <v>601</v>
      </c>
      <c r="D156" s="30" t="s">
        <v>16</v>
      </c>
      <c r="E156" s="31">
        <f t="shared" si="2"/>
        <v>10922.2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7</v>
      </c>
      <c r="B157" s="72">
        <v>59.36</v>
      </c>
      <c r="C157" s="30" t="s">
        <v>602</v>
      </c>
      <c r="D157" s="30" t="s">
        <v>16</v>
      </c>
      <c r="E157" s="31">
        <f t="shared" si="2"/>
        <v>8132.3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71</v>
      </c>
      <c r="B158" s="72">
        <v>59.4</v>
      </c>
      <c r="C158" s="30" t="s">
        <v>603</v>
      </c>
      <c r="D158" s="30" t="s">
        <v>16</v>
      </c>
      <c r="E158" s="31">
        <f t="shared" si="2"/>
        <v>10157.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56</v>
      </c>
      <c r="B159" s="72">
        <v>59.38</v>
      </c>
      <c r="C159" s="30" t="s">
        <v>604</v>
      </c>
      <c r="D159" s="30" t="s">
        <v>16</v>
      </c>
      <c r="E159" s="31">
        <f t="shared" si="2"/>
        <v>21139.28000000000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71</v>
      </c>
      <c r="B160" s="72">
        <v>59.36</v>
      </c>
      <c r="C160" s="30" t="s">
        <v>605</v>
      </c>
      <c r="D160" s="30" t="s">
        <v>16</v>
      </c>
      <c r="E160" s="31">
        <f t="shared" si="2"/>
        <v>10150.5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94</v>
      </c>
      <c r="B161" s="72">
        <v>59.32</v>
      </c>
      <c r="C161" s="30" t="s">
        <v>606</v>
      </c>
      <c r="D161" s="30" t="s">
        <v>16</v>
      </c>
      <c r="E161" s="31">
        <f t="shared" si="2"/>
        <v>17440.0800000000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9</v>
      </c>
      <c r="B162" s="72">
        <v>59.3</v>
      </c>
      <c r="C162" s="30" t="s">
        <v>607</v>
      </c>
      <c r="D162" s="30" t="s">
        <v>16</v>
      </c>
      <c r="E162" s="31">
        <f t="shared" si="2"/>
        <v>1126.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4</v>
      </c>
      <c r="B163" s="72">
        <v>59.3</v>
      </c>
      <c r="C163" s="30" t="s">
        <v>608</v>
      </c>
      <c r="D163" s="30" t="s">
        <v>16</v>
      </c>
      <c r="E163" s="31">
        <f t="shared" si="2"/>
        <v>830.1999999999999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1</v>
      </c>
      <c r="B164" s="72">
        <v>59.3</v>
      </c>
      <c r="C164" s="30" t="s">
        <v>608</v>
      </c>
      <c r="D164" s="30" t="s">
        <v>16</v>
      </c>
      <c r="E164" s="31">
        <f t="shared" si="2"/>
        <v>7175.2999999999993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90</v>
      </c>
      <c r="B165" s="72">
        <v>59.3</v>
      </c>
      <c r="C165" s="30" t="s">
        <v>608</v>
      </c>
      <c r="D165" s="30" t="s">
        <v>16</v>
      </c>
      <c r="E165" s="31">
        <f t="shared" si="2"/>
        <v>11267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4</v>
      </c>
      <c r="B166" s="72">
        <v>59.3</v>
      </c>
      <c r="C166" s="30" t="s">
        <v>608</v>
      </c>
      <c r="D166" s="30" t="s">
        <v>16</v>
      </c>
      <c r="E166" s="31">
        <f t="shared" si="2"/>
        <v>7353.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71</v>
      </c>
      <c r="B167" s="72">
        <v>59.3</v>
      </c>
      <c r="C167" s="30" t="s">
        <v>609</v>
      </c>
      <c r="D167" s="30" t="s">
        <v>16</v>
      </c>
      <c r="E167" s="31">
        <f t="shared" si="2"/>
        <v>4210.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95</v>
      </c>
      <c r="B168" s="72">
        <v>59.3</v>
      </c>
      <c r="C168" s="30" t="s">
        <v>609</v>
      </c>
      <c r="D168" s="30" t="s">
        <v>16</v>
      </c>
      <c r="E168" s="31">
        <f t="shared" si="2"/>
        <v>5633.5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86</v>
      </c>
      <c r="B169" s="72">
        <v>59.26</v>
      </c>
      <c r="C169" s="30" t="s">
        <v>610</v>
      </c>
      <c r="D169" s="30" t="s">
        <v>16</v>
      </c>
      <c r="E169" s="31">
        <f t="shared" si="2"/>
        <v>11022.35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90</v>
      </c>
      <c r="B170" s="72">
        <v>59.3</v>
      </c>
      <c r="C170" s="30" t="s">
        <v>272</v>
      </c>
      <c r="D170" s="30" t="s">
        <v>16</v>
      </c>
      <c r="E170" s="31">
        <f t="shared" si="2"/>
        <v>11267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80</v>
      </c>
      <c r="B171" s="72">
        <v>59.3</v>
      </c>
      <c r="C171" s="30" t="s">
        <v>272</v>
      </c>
      <c r="D171" s="30" t="s">
        <v>16</v>
      </c>
      <c r="E171" s="31">
        <f t="shared" si="2"/>
        <v>474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77</v>
      </c>
      <c r="B172" s="72">
        <v>59.28</v>
      </c>
      <c r="C172" s="30" t="s">
        <v>611</v>
      </c>
      <c r="D172" s="30" t="s">
        <v>16</v>
      </c>
      <c r="E172" s="31">
        <f t="shared" si="2"/>
        <v>16420.56000000000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3</v>
      </c>
      <c r="B173" s="72">
        <v>59.24</v>
      </c>
      <c r="C173" s="30" t="s">
        <v>612</v>
      </c>
      <c r="D173" s="30" t="s">
        <v>16</v>
      </c>
      <c r="E173" s="31">
        <f t="shared" si="2"/>
        <v>7878.9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39</v>
      </c>
      <c r="B174" s="72">
        <v>59.2</v>
      </c>
      <c r="C174" s="30" t="s">
        <v>613</v>
      </c>
      <c r="D174" s="30" t="s">
        <v>16</v>
      </c>
      <c r="E174" s="31">
        <f t="shared" si="2"/>
        <v>20068.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71</v>
      </c>
      <c r="B175" s="72">
        <v>59.2</v>
      </c>
      <c r="C175" s="30" t="s">
        <v>613</v>
      </c>
      <c r="D175" s="30" t="s">
        <v>16</v>
      </c>
      <c r="E175" s="31">
        <f t="shared" si="2"/>
        <v>10123.200000000001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75</v>
      </c>
      <c r="B176" s="72">
        <v>59.34</v>
      </c>
      <c r="C176" s="30" t="s">
        <v>614</v>
      </c>
      <c r="D176" s="30" t="s">
        <v>16</v>
      </c>
      <c r="E176" s="31">
        <f t="shared" si="2"/>
        <v>16318.50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65</v>
      </c>
      <c r="B177" s="72">
        <v>59.36</v>
      </c>
      <c r="C177" s="30" t="s">
        <v>615</v>
      </c>
      <c r="D177" s="30" t="s">
        <v>16</v>
      </c>
      <c r="E177" s="31">
        <f t="shared" si="2"/>
        <v>3858.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9</v>
      </c>
      <c r="B178" s="72">
        <v>59.36</v>
      </c>
      <c r="C178" s="30" t="s">
        <v>615</v>
      </c>
      <c r="D178" s="30" t="s">
        <v>16</v>
      </c>
      <c r="E178" s="31">
        <f t="shared" si="2"/>
        <v>1721.4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82</v>
      </c>
      <c r="B179" s="72">
        <v>59.36</v>
      </c>
      <c r="C179" s="30" t="s">
        <v>615</v>
      </c>
      <c r="D179" s="30" t="s">
        <v>16</v>
      </c>
      <c r="E179" s="31">
        <f t="shared" si="2"/>
        <v>4867.5199999999995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46</v>
      </c>
      <c r="B180" s="72">
        <v>59.38</v>
      </c>
      <c r="C180" s="30" t="s">
        <v>615</v>
      </c>
      <c r="D180" s="30" t="s">
        <v>16</v>
      </c>
      <c r="E180" s="31">
        <f t="shared" si="2"/>
        <v>2731.48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5</v>
      </c>
      <c r="B181" s="72">
        <v>59.38</v>
      </c>
      <c r="C181" s="30" t="s">
        <v>616</v>
      </c>
      <c r="D181" s="30" t="s">
        <v>16</v>
      </c>
      <c r="E181" s="31">
        <f t="shared" si="2"/>
        <v>6828.7000000000007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90</v>
      </c>
      <c r="B182" s="72">
        <v>59.38</v>
      </c>
      <c r="C182" s="30" t="s">
        <v>617</v>
      </c>
      <c r="D182" s="30" t="s">
        <v>16</v>
      </c>
      <c r="E182" s="31">
        <f t="shared" si="2"/>
        <v>11282.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210</v>
      </c>
      <c r="B183" s="72">
        <v>59.38</v>
      </c>
      <c r="C183" s="30" t="s">
        <v>618</v>
      </c>
      <c r="D183" s="30" t="s">
        <v>16</v>
      </c>
      <c r="E183" s="31">
        <f t="shared" si="2"/>
        <v>12469.800000000001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1</v>
      </c>
      <c r="B184" s="72">
        <v>59.38</v>
      </c>
      <c r="C184" s="30" t="s">
        <v>618</v>
      </c>
      <c r="D184" s="30" t="s">
        <v>16</v>
      </c>
      <c r="E184" s="31">
        <f t="shared" si="2"/>
        <v>10153.9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9</v>
      </c>
      <c r="B185" s="72">
        <v>59.38</v>
      </c>
      <c r="C185" s="30" t="s">
        <v>619</v>
      </c>
      <c r="D185" s="30" t="s">
        <v>16</v>
      </c>
      <c r="E185" s="31">
        <f t="shared" si="2"/>
        <v>1722.0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6</v>
      </c>
      <c r="B186" s="72">
        <v>59.38</v>
      </c>
      <c r="C186" s="30" t="s">
        <v>620</v>
      </c>
      <c r="D186" s="30" t="s">
        <v>16</v>
      </c>
      <c r="E186" s="31">
        <f t="shared" si="2"/>
        <v>12826.0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71</v>
      </c>
      <c r="B187" s="72">
        <v>59.38</v>
      </c>
      <c r="C187" s="30" t="s">
        <v>620</v>
      </c>
      <c r="D187" s="30" t="s">
        <v>16</v>
      </c>
      <c r="E187" s="31">
        <f t="shared" si="2"/>
        <v>10153.9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338</v>
      </c>
      <c r="B188" s="72">
        <v>59.42</v>
      </c>
      <c r="C188" s="30" t="s">
        <v>621</v>
      </c>
      <c r="D188" s="30" t="s">
        <v>16</v>
      </c>
      <c r="E188" s="31">
        <f t="shared" si="2"/>
        <v>20083.9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96</v>
      </c>
      <c r="B189" s="72">
        <v>59.44</v>
      </c>
      <c r="C189" s="30" t="s">
        <v>622</v>
      </c>
      <c r="D189" s="30" t="s">
        <v>16</v>
      </c>
      <c r="E189" s="31">
        <f t="shared" si="2"/>
        <v>17594.239999999998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02</v>
      </c>
      <c r="B190" s="72">
        <v>59.42</v>
      </c>
      <c r="C190" s="30" t="s">
        <v>623</v>
      </c>
      <c r="D190" s="30" t="s">
        <v>16</v>
      </c>
      <c r="E190" s="31">
        <f t="shared" si="2"/>
        <v>17944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90</v>
      </c>
      <c r="B191" s="72">
        <v>59.42</v>
      </c>
      <c r="C191" s="30" t="s">
        <v>623</v>
      </c>
      <c r="D191" s="30" t="s">
        <v>16</v>
      </c>
      <c r="E191" s="31">
        <f t="shared" si="2"/>
        <v>11289.800000000001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82</v>
      </c>
      <c r="B192" s="72">
        <v>59.46</v>
      </c>
      <c r="C192" s="30" t="s">
        <v>624</v>
      </c>
      <c r="D192" s="30" t="s">
        <v>16</v>
      </c>
      <c r="E192" s="31">
        <f t="shared" si="2"/>
        <v>10821.7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84</v>
      </c>
      <c r="B193" s="72">
        <v>59.46</v>
      </c>
      <c r="C193" s="30" t="s">
        <v>625</v>
      </c>
      <c r="D193" s="30" t="s">
        <v>16</v>
      </c>
      <c r="E193" s="31">
        <f t="shared" si="2"/>
        <v>10940.6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73</v>
      </c>
      <c r="B194" s="72">
        <v>59.42</v>
      </c>
      <c r="C194" s="30" t="s">
        <v>626</v>
      </c>
      <c r="D194" s="30" t="s">
        <v>16</v>
      </c>
      <c r="E194" s="31">
        <f t="shared" si="2"/>
        <v>16221.6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45</v>
      </c>
      <c r="B195" s="72">
        <v>59.38</v>
      </c>
      <c r="C195" s="30" t="s">
        <v>627</v>
      </c>
      <c r="D195" s="30" t="s">
        <v>16</v>
      </c>
      <c r="E195" s="31">
        <f t="shared" ref="E195:E258" si="3">A195*B195</f>
        <v>20486.10000000000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82</v>
      </c>
      <c r="B196" s="72">
        <v>59.34</v>
      </c>
      <c r="C196" s="30" t="s">
        <v>628</v>
      </c>
      <c r="D196" s="30" t="s">
        <v>16</v>
      </c>
      <c r="E196" s="31">
        <f t="shared" si="3"/>
        <v>10799.880000000001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320</v>
      </c>
      <c r="B197" s="72">
        <v>59.28</v>
      </c>
      <c r="C197" s="30" t="s">
        <v>628</v>
      </c>
      <c r="D197" s="30" t="s">
        <v>16</v>
      </c>
      <c r="E197" s="31">
        <f t="shared" si="3"/>
        <v>18969.599999999999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49</v>
      </c>
      <c r="B198" s="72">
        <v>59.24</v>
      </c>
      <c r="C198" s="30" t="s">
        <v>628</v>
      </c>
      <c r="D198" s="30" t="s">
        <v>16</v>
      </c>
      <c r="E198" s="31">
        <f t="shared" si="3"/>
        <v>8826.7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9</v>
      </c>
      <c r="B199" s="72">
        <v>59.32</v>
      </c>
      <c r="C199" s="30" t="s">
        <v>629</v>
      </c>
      <c r="D199" s="30" t="s">
        <v>16</v>
      </c>
      <c r="E199" s="31">
        <f t="shared" si="3"/>
        <v>10025.0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1</v>
      </c>
      <c r="B200" s="72">
        <v>59.26</v>
      </c>
      <c r="C200" s="30" t="s">
        <v>630</v>
      </c>
      <c r="D200" s="30" t="s">
        <v>16</v>
      </c>
      <c r="E200" s="31">
        <f t="shared" si="3"/>
        <v>6577.8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02</v>
      </c>
      <c r="B201" s="72">
        <v>59.36</v>
      </c>
      <c r="C201" s="30" t="s">
        <v>631</v>
      </c>
      <c r="D201" s="30" t="s">
        <v>16</v>
      </c>
      <c r="E201" s="31">
        <f t="shared" si="3"/>
        <v>11990.7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58</v>
      </c>
      <c r="B202" s="72">
        <v>59.4</v>
      </c>
      <c r="C202" s="30" t="s">
        <v>632</v>
      </c>
      <c r="D202" s="30" t="s">
        <v>16</v>
      </c>
      <c r="E202" s="31">
        <f t="shared" si="3"/>
        <v>9385.1999999999989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90</v>
      </c>
      <c r="B203" s="72">
        <v>59.4</v>
      </c>
      <c r="C203" s="30" t="s">
        <v>632</v>
      </c>
      <c r="D203" s="30" t="s">
        <v>16</v>
      </c>
      <c r="E203" s="31">
        <f t="shared" si="3"/>
        <v>534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3</v>
      </c>
      <c r="B204" s="72">
        <v>59.36</v>
      </c>
      <c r="C204" s="30" t="s">
        <v>633</v>
      </c>
      <c r="D204" s="30" t="s">
        <v>16</v>
      </c>
      <c r="E204" s="31">
        <f t="shared" si="3"/>
        <v>17392.4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</v>
      </c>
      <c r="B205" s="72">
        <v>59.34</v>
      </c>
      <c r="C205" s="30" t="s">
        <v>634</v>
      </c>
      <c r="D205" s="30" t="s">
        <v>16</v>
      </c>
      <c r="E205" s="31">
        <f t="shared" si="3"/>
        <v>237.3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53</v>
      </c>
      <c r="B206" s="72">
        <v>59.34</v>
      </c>
      <c r="C206" s="30" t="s">
        <v>635</v>
      </c>
      <c r="D206" s="30" t="s">
        <v>16</v>
      </c>
      <c r="E206" s="31">
        <f t="shared" si="3"/>
        <v>20947.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2</v>
      </c>
      <c r="B207" s="72">
        <v>59.36</v>
      </c>
      <c r="C207" s="30" t="s">
        <v>636</v>
      </c>
      <c r="D207" s="30" t="s">
        <v>16</v>
      </c>
      <c r="E207" s="31">
        <f t="shared" si="3"/>
        <v>7241.9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94</v>
      </c>
      <c r="B208" s="72">
        <v>59.3</v>
      </c>
      <c r="C208" s="30" t="s">
        <v>637</v>
      </c>
      <c r="D208" s="30" t="s">
        <v>16</v>
      </c>
      <c r="E208" s="31">
        <f t="shared" si="3"/>
        <v>11504.19999999999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66</v>
      </c>
      <c r="B209" s="72">
        <v>59.26</v>
      </c>
      <c r="C209" s="30" t="s">
        <v>638</v>
      </c>
      <c r="D209" s="30" t="s">
        <v>16</v>
      </c>
      <c r="E209" s="31">
        <f t="shared" si="3"/>
        <v>9837.1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74</v>
      </c>
      <c r="B210" s="72">
        <v>59.34</v>
      </c>
      <c r="C210" s="30" t="s">
        <v>639</v>
      </c>
      <c r="D210" s="30" t="s">
        <v>16</v>
      </c>
      <c r="E210" s="31">
        <f t="shared" si="3"/>
        <v>16259.16000000000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38</v>
      </c>
      <c r="B211" s="72">
        <v>59.3</v>
      </c>
      <c r="C211" s="30" t="s">
        <v>640</v>
      </c>
      <c r="D211" s="30" t="s">
        <v>16</v>
      </c>
      <c r="E211" s="31">
        <f t="shared" si="3"/>
        <v>14113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96</v>
      </c>
      <c r="B212" s="72">
        <v>59.44</v>
      </c>
      <c r="C212" s="30" t="s">
        <v>641</v>
      </c>
      <c r="D212" s="30" t="s">
        <v>16</v>
      </c>
      <c r="E212" s="31">
        <f t="shared" si="3"/>
        <v>17594.23999999999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10</v>
      </c>
      <c r="B213" s="72">
        <v>59.44</v>
      </c>
      <c r="C213" s="30" t="s">
        <v>642</v>
      </c>
      <c r="D213" s="30" t="s">
        <v>16</v>
      </c>
      <c r="E213" s="31">
        <f t="shared" si="3"/>
        <v>12482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90</v>
      </c>
      <c r="B214" s="72">
        <v>59.44</v>
      </c>
      <c r="C214" s="30" t="s">
        <v>642</v>
      </c>
      <c r="D214" s="30" t="s">
        <v>16</v>
      </c>
      <c r="E214" s="31">
        <f t="shared" si="3"/>
        <v>11293.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92</v>
      </c>
      <c r="B215" s="72">
        <v>59.44</v>
      </c>
      <c r="C215" s="30" t="s">
        <v>642</v>
      </c>
      <c r="D215" s="30" t="s">
        <v>16</v>
      </c>
      <c r="E215" s="31">
        <f t="shared" si="3"/>
        <v>5468.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</v>
      </c>
      <c r="B216" s="72">
        <v>59.44</v>
      </c>
      <c r="C216" s="30" t="s">
        <v>642</v>
      </c>
      <c r="D216" s="30" t="s">
        <v>16</v>
      </c>
      <c r="E216" s="31">
        <f t="shared" si="3"/>
        <v>1188.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7</v>
      </c>
      <c r="B217" s="72">
        <v>59.4</v>
      </c>
      <c r="C217" s="30" t="s">
        <v>643</v>
      </c>
      <c r="D217" s="30" t="s">
        <v>16</v>
      </c>
      <c r="E217" s="31">
        <f t="shared" si="3"/>
        <v>6949.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76</v>
      </c>
      <c r="B218" s="72">
        <v>59.44</v>
      </c>
      <c r="C218" s="30" t="s">
        <v>644</v>
      </c>
      <c r="D218" s="30" t="s">
        <v>16</v>
      </c>
      <c r="E218" s="31">
        <f t="shared" si="3"/>
        <v>16405.43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96</v>
      </c>
      <c r="B219" s="72">
        <v>59.4</v>
      </c>
      <c r="C219" s="30" t="s">
        <v>645</v>
      </c>
      <c r="D219" s="30" t="s">
        <v>16</v>
      </c>
      <c r="E219" s="31">
        <f t="shared" si="3"/>
        <v>17582.3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39</v>
      </c>
      <c r="B220" s="72">
        <v>59.4</v>
      </c>
      <c r="C220" s="30" t="s">
        <v>646</v>
      </c>
      <c r="D220" s="30" t="s">
        <v>16</v>
      </c>
      <c r="E220" s="31">
        <f t="shared" si="3"/>
        <v>14196.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300</v>
      </c>
      <c r="B221" s="72">
        <v>59.36</v>
      </c>
      <c r="C221" s="30" t="s">
        <v>647</v>
      </c>
      <c r="D221" s="30" t="s">
        <v>16</v>
      </c>
      <c r="E221" s="31">
        <f t="shared" si="3"/>
        <v>1780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50</v>
      </c>
      <c r="B222" s="72">
        <v>59.38</v>
      </c>
      <c r="C222" s="30" t="s">
        <v>648</v>
      </c>
      <c r="D222" s="30" t="s">
        <v>16</v>
      </c>
      <c r="E222" s="31">
        <f t="shared" si="3"/>
        <v>14845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88</v>
      </c>
      <c r="B223" s="72">
        <v>59.34</v>
      </c>
      <c r="C223" s="30" t="s">
        <v>649</v>
      </c>
      <c r="D223" s="30" t="s">
        <v>16</v>
      </c>
      <c r="E223" s="31">
        <f t="shared" si="3"/>
        <v>5221.9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73</v>
      </c>
      <c r="B224" s="72">
        <v>59.38</v>
      </c>
      <c r="C224" s="30" t="s">
        <v>650</v>
      </c>
      <c r="D224" s="30" t="s">
        <v>16</v>
      </c>
      <c r="E224" s="31">
        <f t="shared" si="3"/>
        <v>16210.740000000002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1</v>
      </c>
      <c r="B225" s="72">
        <v>59.38</v>
      </c>
      <c r="C225" s="30" t="s">
        <v>651</v>
      </c>
      <c r="D225" s="30" t="s">
        <v>16</v>
      </c>
      <c r="E225" s="31">
        <f t="shared" si="3"/>
        <v>8372.5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68</v>
      </c>
      <c r="B226" s="72">
        <v>59.34</v>
      </c>
      <c r="C226" s="30" t="s">
        <v>652</v>
      </c>
      <c r="D226" s="30" t="s">
        <v>16</v>
      </c>
      <c r="E226" s="31">
        <f t="shared" si="3"/>
        <v>15903.1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345</v>
      </c>
      <c r="B227" s="72">
        <v>59.3</v>
      </c>
      <c r="C227" s="30" t="s">
        <v>653</v>
      </c>
      <c r="D227" s="30" t="s">
        <v>16</v>
      </c>
      <c r="E227" s="31">
        <f t="shared" si="3"/>
        <v>20458.5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65</v>
      </c>
      <c r="B228" s="72">
        <v>59.26</v>
      </c>
      <c r="C228" s="30" t="s">
        <v>654</v>
      </c>
      <c r="D228" s="30" t="s">
        <v>16</v>
      </c>
      <c r="E228" s="31">
        <f t="shared" si="3"/>
        <v>15703.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40</v>
      </c>
      <c r="B229" s="72">
        <v>59.3</v>
      </c>
      <c r="C229" s="30" t="s">
        <v>655</v>
      </c>
      <c r="D229" s="30" t="s">
        <v>16</v>
      </c>
      <c r="E229" s="31">
        <f t="shared" si="3"/>
        <v>237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07</v>
      </c>
      <c r="B230" s="72">
        <v>59.3</v>
      </c>
      <c r="C230" s="30" t="s">
        <v>655</v>
      </c>
      <c r="D230" s="30" t="s">
        <v>16</v>
      </c>
      <c r="E230" s="31">
        <f t="shared" si="3"/>
        <v>6345.099999999999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3</v>
      </c>
      <c r="B231" s="72">
        <v>59.3</v>
      </c>
      <c r="C231" s="30" t="s">
        <v>656</v>
      </c>
      <c r="D231" s="30" t="s">
        <v>16</v>
      </c>
      <c r="E231" s="31">
        <f t="shared" si="3"/>
        <v>6700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47</v>
      </c>
      <c r="B232" s="72">
        <v>59.3</v>
      </c>
      <c r="C232" s="30" t="s">
        <v>656</v>
      </c>
      <c r="D232" s="30" t="s">
        <v>16</v>
      </c>
      <c r="E232" s="31">
        <f t="shared" si="3"/>
        <v>8717.1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53</v>
      </c>
      <c r="B233" s="72">
        <v>59.24</v>
      </c>
      <c r="C233" s="30" t="s">
        <v>657</v>
      </c>
      <c r="D233" s="30" t="s">
        <v>16</v>
      </c>
      <c r="E233" s="31">
        <f t="shared" si="3"/>
        <v>14987.720000000001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86</v>
      </c>
      <c r="B234" s="72">
        <v>59.2</v>
      </c>
      <c r="C234" s="30" t="s">
        <v>658</v>
      </c>
      <c r="D234" s="30" t="s">
        <v>16</v>
      </c>
      <c r="E234" s="31">
        <f t="shared" si="3"/>
        <v>5091.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5</v>
      </c>
      <c r="B235" s="72">
        <v>59.2</v>
      </c>
      <c r="C235" s="65" t="s">
        <v>658</v>
      </c>
      <c r="D235" s="65" t="s">
        <v>16</v>
      </c>
      <c r="E235" s="31">
        <f t="shared" si="3"/>
        <v>1154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57</v>
      </c>
      <c r="B236" s="72">
        <v>59.22</v>
      </c>
      <c r="C236" s="65" t="s">
        <v>659</v>
      </c>
      <c r="D236" s="65" t="s">
        <v>16</v>
      </c>
      <c r="E236" s="31">
        <f t="shared" si="3"/>
        <v>15219.53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19</v>
      </c>
      <c r="B237" s="72">
        <v>59.16</v>
      </c>
      <c r="C237" s="65" t="s">
        <v>660</v>
      </c>
      <c r="D237" s="65" t="s">
        <v>16</v>
      </c>
      <c r="E237" s="31">
        <f t="shared" si="3"/>
        <v>12956.03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5</v>
      </c>
      <c r="B238" s="72">
        <v>59.1</v>
      </c>
      <c r="C238" s="65" t="s">
        <v>661</v>
      </c>
      <c r="D238" s="65" t="s">
        <v>16</v>
      </c>
      <c r="E238" s="31">
        <f t="shared" si="3"/>
        <v>886.5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5</v>
      </c>
      <c r="B239" s="72">
        <v>59.1</v>
      </c>
      <c r="C239" s="65" t="s">
        <v>662</v>
      </c>
      <c r="D239" s="65" t="s">
        <v>16</v>
      </c>
      <c r="E239" s="31">
        <f t="shared" si="3"/>
        <v>12115.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90</v>
      </c>
      <c r="B240" s="72">
        <v>59.1</v>
      </c>
      <c r="C240" s="65" t="s">
        <v>663</v>
      </c>
      <c r="D240" s="65" t="s">
        <v>16</v>
      </c>
      <c r="E240" s="31">
        <f t="shared" si="3"/>
        <v>1122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55</v>
      </c>
      <c r="B241" s="72">
        <v>59.14</v>
      </c>
      <c r="C241" s="65" t="s">
        <v>664</v>
      </c>
      <c r="D241" s="65" t="s">
        <v>16</v>
      </c>
      <c r="E241" s="31">
        <f t="shared" si="3"/>
        <v>15080.7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57</v>
      </c>
      <c r="B242" s="72">
        <v>59.08</v>
      </c>
      <c r="C242" s="65" t="s">
        <v>665</v>
      </c>
      <c r="D242" s="65" t="s">
        <v>16</v>
      </c>
      <c r="E242" s="31">
        <f t="shared" si="3"/>
        <v>15183.5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341</v>
      </c>
      <c r="B243" s="72">
        <v>59.24</v>
      </c>
      <c r="C243" s="65" t="s">
        <v>666</v>
      </c>
      <c r="D243" s="65" t="s">
        <v>16</v>
      </c>
      <c r="E243" s="31">
        <f t="shared" si="3"/>
        <v>20200.8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37</v>
      </c>
      <c r="B244" s="72">
        <v>59.24</v>
      </c>
      <c r="C244" s="65" t="s">
        <v>667</v>
      </c>
      <c r="D244" s="65" t="s">
        <v>16</v>
      </c>
      <c r="E244" s="31">
        <f t="shared" si="3"/>
        <v>8115.8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18</v>
      </c>
      <c r="B245" s="72">
        <v>59.2</v>
      </c>
      <c r="C245" s="65" t="s">
        <v>668</v>
      </c>
      <c r="D245" s="65" t="s">
        <v>16</v>
      </c>
      <c r="E245" s="31">
        <f t="shared" si="3"/>
        <v>12905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24</v>
      </c>
      <c r="B246" s="72">
        <v>59.24</v>
      </c>
      <c r="C246" s="65" t="s">
        <v>669</v>
      </c>
      <c r="D246" s="65" t="s">
        <v>16</v>
      </c>
      <c r="E246" s="31">
        <f t="shared" si="3"/>
        <v>13269.7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62</v>
      </c>
      <c r="B247" s="72">
        <v>59.2</v>
      </c>
      <c r="C247" s="65" t="s">
        <v>670</v>
      </c>
      <c r="D247" s="65" t="s">
        <v>16</v>
      </c>
      <c r="E247" s="31">
        <f t="shared" si="3"/>
        <v>9590.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71</v>
      </c>
      <c r="B248" s="72">
        <v>59.22</v>
      </c>
      <c r="C248" s="65" t="s">
        <v>671</v>
      </c>
      <c r="D248" s="65" t="s">
        <v>16</v>
      </c>
      <c r="E248" s="31">
        <f t="shared" si="3"/>
        <v>10126.619999999999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01</v>
      </c>
      <c r="B249" s="72">
        <v>59.2</v>
      </c>
      <c r="C249" s="65" t="s">
        <v>672</v>
      </c>
      <c r="D249" s="65" t="s">
        <v>16</v>
      </c>
      <c r="E249" s="31">
        <f t="shared" si="3"/>
        <v>17819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342</v>
      </c>
      <c r="B250" s="72">
        <v>59.16</v>
      </c>
      <c r="C250" s="65" t="s">
        <v>673</v>
      </c>
      <c r="D250" s="65" t="s">
        <v>16</v>
      </c>
      <c r="E250" s="31">
        <f t="shared" si="3"/>
        <v>20232.71999999999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23</v>
      </c>
      <c r="B251" s="72">
        <v>59.18</v>
      </c>
      <c r="C251" s="65" t="s">
        <v>674</v>
      </c>
      <c r="D251" s="65" t="s">
        <v>16</v>
      </c>
      <c r="E251" s="31">
        <f t="shared" si="3"/>
        <v>7279.1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70</v>
      </c>
      <c r="B252" s="72">
        <v>59.14</v>
      </c>
      <c r="C252" s="65" t="s">
        <v>675</v>
      </c>
      <c r="D252" s="65" t="s">
        <v>16</v>
      </c>
      <c r="E252" s="31">
        <f t="shared" si="3"/>
        <v>15967.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356</v>
      </c>
      <c r="B253" s="72">
        <v>59.2</v>
      </c>
      <c r="C253" s="65" t="s">
        <v>676</v>
      </c>
      <c r="D253" s="65" t="s">
        <v>16</v>
      </c>
      <c r="E253" s="31">
        <f t="shared" si="3"/>
        <v>21075.200000000001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7</v>
      </c>
      <c r="B254" s="72">
        <v>59.18</v>
      </c>
      <c r="C254" s="65" t="s">
        <v>677</v>
      </c>
      <c r="D254" s="65" t="s">
        <v>16</v>
      </c>
      <c r="E254" s="31">
        <f t="shared" si="3"/>
        <v>7515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31</v>
      </c>
      <c r="B255" s="72">
        <v>59.14</v>
      </c>
      <c r="C255" s="65" t="s">
        <v>678</v>
      </c>
      <c r="D255" s="65" t="s">
        <v>16</v>
      </c>
      <c r="E255" s="31">
        <f t="shared" si="3"/>
        <v>19575.34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02</v>
      </c>
      <c r="B256" s="72">
        <v>59.18</v>
      </c>
      <c r="C256" s="65" t="s">
        <v>679</v>
      </c>
      <c r="D256" s="65" t="s">
        <v>16</v>
      </c>
      <c r="E256" s="31">
        <f t="shared" si="3"/>
        <v>11954.3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4</v>
      </c>
      <c r="B257" s="72">
        <v>59.14</v>
      </c>
      <c r="C257" s="65" t="s">
        <v>680</v>
      </c>
      <c r="D257" s="65" t="s">
        <v>16</v>
      </c>
      <c r="E257" s="31">
        <f t="shared" si="3"/>
        <v>8516.1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58</v>
      </c>
      <c r="B258" s="72">
        <v>59.1</v>
      </c>
      <c r="C258" s="65" t="s">
        <v>681</v>
      </c>
      <c r="D258" s="65" t="s">
        <v>16</v>
      </c>
      <c r="E258" s="31">
        <f t="shared" si="3"/>
        <v>3427.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7</v>
      </c>
      <c r="B259" s="72">
        <v>59.1</v>
      </c>
      <c r="C259" s="65" t="s">
        <v>681</v>
      </c>
      <c r="D259" s="65" t="s">
        <v>16</v>
      </c>
      <c r="E259" s="31">
        <f t="shared" ref="E259:E322" si="4">A259*B259</f>
        <v>7505.7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54</v>
      </c>
      <c r="B260" s="72">
        <v>59.14</v>
      </c>
      <c r="C260" s="65" t="s">
        <v>682</v>
      </c>
      <c r="D260" s="65" t="s">
        <v>16</v>
      </c>
      <c r="E260" s="31">
        <f t="shared" si="4"/>
        <v>9107.5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9</v>
      </c>
      <c r="B261" s="72">
        <v>59.16</v>
      </c>
      <c r="C261" s="65" t="s">
        <v>683</v>
      </c>
      <c r="D261" s="65" t="s">
        <v>16</v>
      </c>
      <c r="E261" s="31">
        <f t="shared" si="4"/>
        <v>8814.8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71</v>
      </c>
      <c r="B262" s="72">
        <v>59.16</v>
      </c>
      <c r="C262" s="65" t="s">
        <v>684</v>
      </c>
      <c r="D262" s="65" t="s">
        <v>16</v>
      </c>
      <c r="E262" s="31">
        <f t="shared" si="4"/>
        <v>10116.35999999999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3</v>
      </c>
      <c r="B263" s="72">
        <v>59.26</v>
      </c>
      <c r="C263" s="65" t="s">
        <v>685</v>
      </c>
      <c r="D263" s="65" t="s">
        <v>16</v>
      </c>
      <c r="E263" s="31">
        <f t="shared" si="4"/>
        <v>5511.1799999999994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5</v>
      </c>
      <c r="B264" s="72">
        <v>59.26</v>
      </c>
      <c r="C264" s="65" t="s">
        <v>685</v>
      </c>
      <c r="D264" s="65" t="s">
        <v>16</v>
      </c>
      <c r="E264" s="31">
        <f t="shared" si="4"/>
        <v>8592.699999999998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45</v>
      </c>
      <c r="B265" s="72">
        <v>59.28</v>
      </c>
      <c r="C265" s="65" t="s">
        <v>686</v>
      </c>
      <c r="D265" s="65" t="s">
        <v>16</v>
      </c>
      <c r="E265" s="31">
        <f t="shared" si="4"/>
        <v>14523.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742</v>
      </c>
      <c r="B266" s="72">
        <v>59.28</v>
      </c>
      <c r="C266" s="65" t="s">
        <v>687</v>
      </c>
      <c r="D266" s="65" t="s">
        <v>16</v>
      </c>
      <c r="E266" s="31">
        <f t="shared" si="4"/>
        <v>43985.76000000000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83</v>
      </c>
      <c r="B267" s="72">
        <v>59.3</v>
      </c>
      <c r="C267" s="65" t="s">
        <v>688</v>
      </c>
      <c r="D267" s="65" t="s">
        <v>16</v>
      </c>
      <c r="E267" s="31">
        <f t="shared" si="4"/>
        <v>10851.9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3</v>
      </c>
      <c r="B268" s="72">
        <v>59.3</v>
      </c>
      <c r="C268" s="65" t="s">
        <v>689</v>
      </c>
      <c r="D268" s="65" t="s">
        <v>16</v>
      </c>
      <c r="E268" s="31">
        <f t="shared" si="4"/>
        <v>13223.9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66</v>
      </c>
      <c r="B269" s="72">
        <v>59.3</v>
      </c>
      <c r="C269" s="65" t="s">
        <v>689</v>
      </c>
      <c r="D269" s="65" t="s">
        <v>16</v>
      </c>
      <c r="E269" s="31">
        <f t="shared" si="4"/>
        <v>9843.7999999999993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2</v>
      </c>
      <c r="B270" s="72">
        <v>59.32</v>
      </c>
      <c r="C270" s="65" t="s">
        <v>689</v>
      </c>
      <c r="D270" s="65" t="s">
        <v>16</v>
      </c>
      <c r="E270" s="31">
        <f t="shared" si="4"/>
        <v>1305.0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41</v>
      </c>
      <c r="B271" s="72">
        <v>59.32</v>
      </c>
      <c r="C271" s="65" t="s">
        <v>689</v>
      </c>
      <c r="D271" s="65" t="s">
        <v>16</v>
      </c>
      <c r="E271" s="31">
        <f t="shared" si="4"/>
        <v>2432.1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40</v>
      </c>
      <c r="B272" s="72">
        <v>59.3</v>
      </c>
      <c r="C272" s="65" t="s">
        <v>690</v>
      </c>
      <c r="D272" s="65" t="s">
        <v>16</v>
      </c>
      <c r="E272" s="31">
        <f t="shared" si="4"/>
        <v>237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41</v>
      </c>
      <c r="B273" s="72">
        <v>59.3</v>
      </c>
      <c r="C273" s="65" t="s">
        <v>690</v>
      </c>
      <c r="D273" s="65" t="s">
        <v>16</v>
      </c>
      <c r="E273" s="31">
        <f t="shared" si="4"/>
        <v>14291.3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20</v>
      </c>
      <c r="B274" s="72">
        <v>59.28</v>
      </c>
      <c r="C274" s="65" t="s">
        <v>691</v>
      </c>
      <c r="D274" s="65" t="s">
        <v>16</v>
      </c>
      <c r="E274" s="31">
        <f t="shared" si="4"/>
        <v>7113.6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69</v>
      </c>
      <c r="B275" s="72">
        <v>59.26</v>
      </c>
      <c r="C275" s="65" t="s">
        <v>692</v>
      </c>
      <c r="D275" s="65" t="s">
        <v>16</v>
      </c>
      <c r="E275" s="31">
        <f t="shared" si="4"/>
        <v>15940.939999999999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0</v>
      </c>
      <c r="B276" s="72">
        <v>59.26</v>
      </c>
      <c r="C276" s="65" t="s">
        <v>692</v>
      </c>
      <c r="D276" s="65" t="s">
        <v>16</v>
      </c>
      <c r="E276" s="31">
        <f t="shared" si="4"/>
        <v>6518.5999999999995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</v>
      </c>
      <c r="B277" s="72">
        <v>59.26</v>
      </c>
      <c r="C277" s="65" t="s">
        <v>692</v>
      </c>
      <c r="D277" s="65" t="s">
        <v>16</v>
      </c>
      <c r="E277" s="31">
        <f t="shared" si="4"/>
        <v>59.2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0</v>
      </c>
      <c r="B278" s="72">
        <v>59.22</v>
      </c>
      <c r="C278" s="65" t="s">
        <v>693</v>
      </c>
      <c r="D278" s="65" t="s">
        <v>16</v>
      </c>
      <c r="E278" s="31">
        <f t="shared" si="4"/>
        <v>7698.5999999999995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00</v>
      </c>
      <c r="B279" s="72">
        <v>59.2</v>
      </c>
      <c r="C279" s="65" t="s">
        <v>694</v>
      </c>
      <c r="D279" s="65" t="s">
        <v>16</v>
      </c>
      <c r="E279" s="31">
        <f t="shared" si="4"/>
        <v>11840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14</v>
      </c>
      <c r="B280" s="72">
        <v>59.16</v>
      </c>
      <c r="C280" s="65" t="s">
        <v>695</v>
      </c>
      <c r="D280" s="65" t="s">
        <v>16</v>
      </c>
      <c r="E280" s="31">
        <f t="shared" si="4"/>
        <v>12660.24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0</v>
      </c>
      <c r="B281" s="72">
        <v>59.16</v>
      </c>
      <c r="C281" s="65" t="s">
        <v>695</v>
      </c>
      <c r="D281" s="65" t="s">
        <v>16</v>
      </c>
      <c r="E281" s="31">
        <f t="shared" si="4"/>
        <v>591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</v>
      </c>
      <c r="B282" s="72">
        <v>59.18</v>
      </c>
      <c r="C282" s="65" t="s">
        <v>467</v>
      </c>
      <c r="D282" s="65" t="s">
        <v>16</v>
      </c>
      <c r="E282" s="31">
        <f t="shared" si="4"/>
        <v>887.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00</v>
      </c>
      <c r="B283" s="72">
        <v>59.18</v>
      </c>
      <c r="C283" s="65" t="s">
        <v>467</v>
      </c>
      <c r="D283" s="65" t="s">
        <v>16</v>
      </c>
      <c r="E283" s="31">
        <f t="shared" si="4"/>
        <v>591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64</v>
      </c>
      <c r="B284" s="72">
        <v>59.12</v>
      </c>
      <c r="C284" s="65" t="s">
        <v>468</v>
      </c>
      <c r="D284" s="65" t="s">
        <v>16</v>
      </c>
      <c r="E284" s="31">
        <f t="shared" si="4"/>
        <v>9695.6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327</v>
      </c>
      <c r="B285" s="72">
        <v>59.08</v>
      </c>
      <c r="C285" s="65" t="s">
        <v>696</v>
      </c>
      <c r="D285" s="65" t="s">
        <v>16</v>
      </c>
      <c r="E285" s="31">
        <f t="shared" si="4"/>
        <v>19319.1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3</v>
      </c>
      <c r="B286" s="72">
        <v>59.04</v>
      </c>
      <c r="C286" s="65" t="s">
        <v>697</v>
      </c>
      <c r="D286" s="65" t="s">
        <v>16</v>
      </c>
      <c r="E286" s="31">
        <f t="shared" si="4"/>
        <v>767.5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0</v>
      </c>
      <c r="B287" s="72">
        <v>59.1</v>
      </c>
      <c r="C287" s="65" t="s">
        <v>698</v>
      </c>
      <c r="D287" s="65" t="s">
        <v>16</v>
      </c>
      <c r="E287" s="31">
        <f t="shared" si="4"/>
        <v>118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10</v>
      </c>
      <c r="B288" s="72">
        <v>59.1</v>
      </c>
      <c r="C288" s="65" t="s">
        <v>698</v>
      </c>
      <c r="D288" s="65" t="s">
        <v>16</v>
      </c>
      <c r="E288" s="31">
        <f t="shared" si="4"/>
        <v>1241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8</v>
      </c>
      <c r="B289" s="72">
        <v>59.04</v>
      </c>
      <c r="C289" s="65" t="s">
        <v>699</v>
      </c>
      <c r="D289" s="65" t="s">
        <v>16</v>
      </c>
      <c r="E289" s="31">
        <f t="shared" si="4"/>
        <v>7557.1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30</v>
      </c>
      <c r="B290" s="72">
        <v>59.04</v>
      </c>
      <c r="C290" s="65" t="s">
        <v>700</v>
      </c>
      <c r="D290" s="65" t="s">
        <v>16</v>
      </c>
      <c r="E290" s="31">
        <f t="shared" si="4"/>
        <v>19483.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01</v>
      </c>
      <c r="B291" s="72">
        <v>59.04</v>
      </c>
      <c r="C291" s="65" t="s">
        <v>701</v>
      </c>
      <c r="D291" s="65" t="s">
        <v>16</v>
      </c>
      <c r="E291" s="31">
        <f t="shared" si="4"/>
        <v>11867.039999999999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00</v>
      </c>
      <c r="B292" s="72">
        <v>59.04</v>
      </c>
      <c r="C292" s="65" t="s">
        <v>702</v>
      </c>
      <c r="D292" s="65" t="s">
        <v>16</v>
      </c>
      <c r="E292" s="31">
        <f t="shared" si="4"/>
        <v>1180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23</v>
      </c>
      <c r="B293" s="72">
        <v>59.06</v>
      </c>
      <c r="C293" s="65" t="s">
        <v>703</v>
      </c>
      <c r="D293" s="65" t="s">
        <v>16</v>
      </c>
      <c r="E293" s="31">
        <f t="shared" si="4"/>
        <v>13170.38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4</v>
      </c>
      <c r="B294" s="72">
        <v>59</v>
      </c>
      <c r="C294" s="65" t="s">
        <v>703</v>
      </c>
      <c r="D294" s="65" t="s">
        <v>16</v>
      </c>
      <c r="E294" s="31">
        <f t="shared" si="4"/>
        <v>23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223</v>
      </c>
      <c r="B295" s="72">
        <v>59</v>
      </c>
      <c r="C295" s="65" t="s">
        <v>703</v>
      </c>
      <c r="D295" s="65" t="s">
        <v>16</v>
      </c>
      <c r="E295" s="31">
        <f t="shared" si="4"/>
        <v>1315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93</v>
      </c>
      <c r="B296" s="72">
        <v>59</v>
      </c>
      <c r="C296" s="65" t="s">
        <v>703</v>
      </c>
      <c r="D296" s="65" t="s">
        <v>16</v>
      </c>
      <c r="E296" s="31">
        <f t="shared" si="4"/>
        <v>5487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</v>
      </c>
      <c r="B297" s="72">
        <v>59.06</v>
      </c>
      <c r="C297" s="65" t="s">
        <v>704</v>
      </c>
      <c r="D297" s="65" t="s">
        <v>16</v>
      </c>
      <c r="E297" s="31">
        <f t="shared" si="4"/>
        <v>59.0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09</v>
      </c>
      <c r="B298" s="72">
        <v>59.06</v>
      </c>
      <c r="C298" s="65" t="s">
        <v>704</v>
      </c>
      <c r="D298" s="65" t="s">
        <v>16</v>
      </c>
      <c r="E298" s="31">
        <f t="shared" si="4"/>
        <v>12343.5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0</v>
      </c>
      <c r="B299" s="72">
        <v>59.04</v>
      </c>
      <c r="C299" s="65" t="s">
        <v>705</v>
      </c>
      <c r="D299" s="65" t="s">
        <v>16</v>
      </c>
      <c r="E299" s="31">
        <f t="shared" si="4"/>
        <v>1180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5</v>
      </c>
      <c r="B300" s="72">
        <v>59.06</v>
      </c>
      <c r="C300" s="65" t="s">
        <v>706</v>
      </c>
      <c r="D300" s="65" t="s">
        <v>16</v>
      </c>
      <c r="E300" s="31">
        <f t="shared" si="4"/>
        <v>885.9000000000000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1</v>
      </c>
      <c r="B301" s="72">
        <v>59.08</v>
      </c>
      <c r="C301" s="65" t="s">
        <v>707</v>
      </c>
      <c r="D301" s="65" t="s">
        <v>16</v>
      </c>
      <c r="E301" s="31">
        <f t="shared" si="4"/>
        <v>13056.6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75</v>
      </c>
      <c r="B302" s="72">
        <v>59.1</v>
      </c>
      <c r="C302" s="65" t="s">
        <v>708</v>
      </c>
      <c r="D302" s="65" t="s">
        <v>16</v>
      </c>
      <c r="E302" s="31">
        <f t="shared" si="4"/>
        <v>10342.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00</v>
      </c>
      <c r="B303" s="72">
        <v>59.1</v>
      </c>
      <c r="C303" s="65" t="s">
        <v>709</v>
      </c>
      <c r="D303" s="65" t="s">
        <v>16</v>
      </c>
      <c r="E303" s="31">
        <f t="shared" si="4"/>
        <v>11820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6</v>
      </c>
      <c r="B304" s="72">
        <v>59.08</v>
      </c>
      <c r="C304" s="65" t="s">
        <v>709</v>
      </c>
      <c r="D304" s="65" t="s">
        <v>16</v>
      </c>
      <c r="E304" s="31">
        <f t="shared" si="4"/>
        <v>354.4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00</v>
      </c>
      <c r="B305" s="72">
        <v>59.06</v>
      </c>
      <c r="C305" s="65" t="s">
        <v>710</v>
      </c>
      <c r="D305" s="65" t="s">
        <v>16</v>
      </c>
      <c r="E305" s="31">
        <f t="shared" si="4"/>
        <v>1181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6</v>
      </c>
      <c r="B306" s="72">
        <v>59.04</v>
      </c>
      <c r="C306" s="65" t="s">
        <v>711</v>
      </c>
      <c r="D306" s="65" t="s">
        <v>16</v>
      </c>
      <c r="E306" s="31">
        <f t="shared" si="4"/>
        <v>8029.4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55</v>
      </c>
      <c r="B307" s="72">
        <v>59</v>
      </c>
      <c r="C307" s="65" t="s">
        <v>712</v>
      </c>
      <c r="D307" s="65" t="s">
        <v>16</v>
      </c>
      <c r="E307" s="31">
        <f t="shared" si="4"/>
        <v>914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6</v>
      </c>
      <c r="B308" s="72">
        <v>59</v>
      </c>
      <c r="C308" s="65" t="s">
        <v>713</v>
      </c>
      <c r="D308" s="65" t="s">
        <v>16</v>
      </c>
      <c r="E308" s="31">
        <f t="shared" si="4"/>
        <v>35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332</v>
      </c>
      <c r="B309" s="72">
        <v>59</v>
      </c>
      <c r="C309" s="65" t="s">
        <v>713</v>
      </c>
      <c r="D309" s="65" t="s">
        <v>16</v>
      </c>
      <c r="E309" s="31">
        <f t="shared" si="4"/>
        <v>1958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65</v>
      </c>
      <c r="B310" s="72">
        <v>58.98</v>
      </c>
      <c r="C310" s="65" t="s">
        <v>714</v>
      </c>
      <c r="D310" s="65" t="s">
        <v>16</v>
      </c>
      <c r="E310" s="31">
        <f t="shared" si="4"/>
        <v>9731.6999999999989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56</v>
      </c>
      <c r="B311" s="72">
        <v>59.04</v>
      </c>
      <c r="C311" s="65" t="s">
        <v>715</v>
      </c>
      <c r="D311" s="65" t="s">
        <v>16</v>
      </c>
      <c r="E311" s="31">
        <f t="shared" si="4"/>
        <v>15114.2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59</v>
      </c>
      <c r="B312" s="72">
        <v>59.02</v>
      </c>
      <c r="C312" s="65" t="s">
        <v>715</v>
      </c>
      <c r="D312" s="65" t="s">
        <v>16</v>
      </c>
      <c r="E312" s="31">
        <f t="shared" si="4"/>
        <v>9384.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57</v>
      </c>
      <c r="B313" s="72">
        <v>59.04</v>
      </c>
      <c r="C313" s="65" t="s">
        <v>716</v>
      </c>
      <c r="D313" s="65" t="s">
        <v>16</v>
      </c>
      <c r="E313" s="31">
        <f t="shared" si="4"/>
        <v>15173.2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23</v>
      </c>
      <c r="B314" s="72">
        <v>59.22</v>
      </c>
      <c r="C314" s="65" t="s">
        <v>717</v>
      </c>
      <c r="D314" s="65" t="s">
        <v>16</v>
      </c>
      <c r="E314" s="31">
        <f t="shared" si="4"/>
        <v>13206.0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80</v>
      </c>
      <c r="B315" s="72">
        <v>59.22</v>
      </c>
      <c r="C315" s="65" t="s">
        <v>717</v>
      </c>
      <c r="D315" s="65" t="s">
        <v>16</v>
      </c>
      <c r="E315" s="31">
        <f t="shared" si="4"/>
        <v>10659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5</v>
      </c>
      <c r="B316" s="72">
        <v>59.2</v>
      </c>
      <c r="C316" s="65" t="s">
        <v>718</v>
      </c>
      <c r="D316" s="65" t="s">
        <v>16</v>
      </c>
      <c r="E316" s="31">
        <f t="shared" si="4"/>
        <v>7400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20</v>
      </c>
      <c r="B317" s="72">
        <v>59.2</v>
      </c>
      <c r="C317" s="65" t="s">
        <v>718</v>
      </c>
      <c r="D317" s="65" t="s">
        <v>16</v>
      </c>
      <c r="E317" s="31">
        <f t="shared" si="4"/>
        <v>1302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0</v>
      </c>
      <c r="B318" s="72">
        <v>59.2</v>
      </c>
      <c r="C318" s="65" t="s">
        <v>718</v>
      </c>
      <c r="D318" s="65" t="s">
        <v>16</v>
      </c>
      <c r="E318" s="31">
        <f t="shared" si="4"/>
        <v>8880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82</v>
      </c>
      <c r="B319" s="72">
        <v>59.2</v>
      </c>
      <c r="C319" s="65" t="s">
        <v>718</v>
      </c>
      <c r="D319" s="65" t="s">
        <v>16</v>
      </c>
      <c r="E319" s="31">
        <f t="shared" si="4"/>
        <v>4854.4000000000005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223</v>
      </c>
      <c r="B320" s="72">
        <v>59.18</v>
      </c>
      <c r="C320" s="65" t="s">
        <v>719</v>
      </c>
      <c r="D320" s="65" t="s">
        <v>16</v>
      </c>
      <c r="E320" s="31">
        <f t="shared" si="4"/>
        <v>13197.1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50</v>
      </c>
      <c r="B321" s="72">
        <v>59.18</v>
      </c>
      <c r="C321" s="65" t="s">
        <v>719</v>
      </c>
      <c r="D321" s="65" t="s">
        <v>16</v>
      </c>
      <c r="E321" s="31">
        <f t="shared" si="4"/>
        <v>887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79</v>
      </c>
      <c r="B322" s="72">
        <v>59.2</v>
      </c>
      <c r="C322" s="65" t="s">
        <v>719</v>
      </c>
      <c r="D322" s="65" t="s">
        <v>16</v>
      </c>
      <c r="E322" s="31">
        <f t="shared" si="4"/>
        <v>4676.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99</v>
      </c>
      <c r="B323" s="72">
        <v>59.16</v>
      </c>
      <c r="C323" s="65" t="s">
        <v>720</v>
      </c>
      <c r="D323" s="65" t="s">
        <v>16</v>
      </c>
      <c r="E323" s="31">
        <f t="shared" ref="E323:E386" si="5">A323*B323</f>
        <v>11772.8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00</v>
      </c>
      <c r="B324" s="72">
        <v>59.16</v>
      </c>
      <c r="C324" s="65" t="s">
        <v>720</v>
      </c>
      <c r="D324" s="65" t="s">
        <v>16</v>
      </c>
      <c r="E324" s="31">
        <f t="shared" si="5"/>
        <v>11832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223</v>
      </c>
      <c r="B325" s="72">
        <v>59.22</v>
      </c>
      <c r="C325" s="65" t="s">
        <v>721</v>
      </c>
      <c r="D325" s="65" t="s">
        <v>16</v>
      </c>
      <c r="E325" s="31">
        <f t="shared" si="5"/>
        <v>13206.0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46</v>
      </c>
      <c r="B326" s="72">
        <v>59.2</v>
      </c>
      <c r="C326" s="65" t="s">
        <v>722</v>
      </c>
      <c r="D326" s="65" t="s">
        <v>16</v>
      </c>
      <c r="E326" s="31">
        <f t="shared" si="5"/>
        <v>2723.2000000000003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19</v>
      </c>
      <c r="B327" s="72">
        <v>59.2</v>
      </c>
      <c r="C327" s="65" t="s">
        <v>722</v>
      </c>
      <c r="D327" s="65" t="s">
        <v>16</v>
      </c>
      <c r="E327" s="31">
        <f t="shared" si="5"/>
        <v>12964.80000000000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223</v>
      </c>
      <c r="B328" s="72">
        <v>59.2</v>
      </c>
      <c r="C328" s="65" t="s">
        <v>722</v>
      </c>
      <c r="D328" s="65" t="s">
        <v>16</v>
      </c>
      <c r="E328" s="31">
        <f t="shared" si="5"/>
        <v>13201.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23</v>
      </c>
      <c r="B329" s="72">
        <v>59.3</v>
      </c>
      <c r="C329" s="65" t="s">
        <v>723</v>
      </c>
      <c r="D329" s="65" t="s">
        <v>16</v>
      </c>
      <c r="E329" s="31">
        <f t="shared" si="5"/>
        <v>13223.9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70</v>
      </c>
      <c r="B330" s="72">
        <v>59.3</v>
      </c>
      <c r="C330" s="65" t="s">
        <v>724</v>
      </c>
      <c r="D330" s="65" t="s">
        <v>16</v>
      </c>
      <c r="E330" s="31">
        <f t="shared" si="5"/>
        <v>415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41</v>
      </c>
      <c r="B331" s="72">
        <v>59.3</v>
      </c>
      <c r="C331" s="65" t="s">
        <v>724</v>
      </c>
      <c r="D331" s="65" t="s">
        <v>16</v>
      </c>
      <c r="E331" s="31">
        <f t="shared" si="5"/>
        <v>2431.2999999999997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311</v>
      </c>
      <c r="B332" s="72">
        <v>59.28</v>
      </c>
      <c r="C332" s="65" t="s">
        <v>724</v>
      </c>
      <c r="D332" s="65" t="s">
        <v>16</v>
      </c>
      <c r="E332" s="31">
        <f t="shared" si="5"/>
        <v>18436.080000000002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0</v>
      </c>
      <c r="B333" s="72">
        <v>59.28</v>
      </c>
      <c r="C333" s="65" t="s">
        <v>724</v>
      </c>
      <c r="D333" s="65" t="s">
        <v>16</v>
      </c>
      <c r="E333" s="31">
        <f t="shared" si="5"/>
        <v>592.79999999999995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00</v>
      </c>
      <c r="B334" s="72">
        <v>59.26</v>
      </c>
      <c r="C334" s="65" t="s">
        <v>725</v>
      </c>
      <c r="D334" s="65" t="s">
        <v>16</v>
      </c>
      <c r="E334" s="31">
        <f t="shared" si="5"/>
        <v>1185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277</v>
      </c>
      <c r="B335" s="72">
        <v>59.24</v>
      </c>
      <c r="C335" s="65" t="s">
        <v>726</v>
      </c>
      <c r="D335" s="65" t="s">
        <v>16</v>
      </c>
      <c r="E335" s="31">
        <f t="shared" si="5"/>
        <v>16409.4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8</v>
      </c>
      <c r="B336" s="72">
        <v>59.24</v>
      </c>
      <c r="C336" s="65" t="s">
        <v>727</v>
      </c>
      <c r="D336" s="65" t="s">
        <v>16</v>
      </c>
      <c r="E336" s="31">
        <f t="shared" si="5"/>
        <v>1066.3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359</v>
      </c>
      <c r="B337" s="72">
        <v>59.22</v>
      </c>
      <c r="C337" s="65" t="s">
        <v>728</v>
      </c>
      <c r="D337" s="65" t="s">
        <v>16</v>
      </c>
      <c r="E337" s="31">
        <f t="shared" si="5"/>
        <v>21259.9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54</v>
      </c>
      <c r="B338" s="72">
        <v>59.24</v>
      </c>
      <c r="C338" s="65" t="s">
        <v>729</v>
      </c>
      <c r="D338" s="65" t="s">
        <v>16</v>
      </c>
      <c r="E338" s="31">
        <f t="shared" si="5"/>
        <v>20970.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351</v>
      </c>
      <c r="B339" s="72">
        <v>59.2</v>
      </c>
      <c r="C339" s="65" t="s">
        <v>730</v>
      </c>
      <c r="D339" s="65" t="s">
        <v>16</v>
      </c>
      <c r="E339" s="31">
        <f t="shared" si="5"/>
        <v>20779.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33</v>
      </c>
      <c r="B340" s="72">
        <v>59.38</v>
      </c>
      <c r="C340" s="65" t="s">
        <v>731</v>
      </c>
      <c r="D340" s="65" t="s">
        <v>16</v>
      </c>
      <c r="E340" s="31">
        <f t="shared" si="5"/>
        <v>7897.5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23</v>
      </c>
      <c r="B341" s="72">
        <v>59.38</v>
      </c>
      <c r="C341" s="65" t="s">
        <v>732</v>
      </c>
      <c r="D341" s="65" t="s">
        <v>16</v>
      </c>
      <c r="E341" s="31">
        <f t="shared" si="5"/>
        <v>13241.7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50</v>
      </c>
      <c r="B342" s="72">
        <v>59.38</v>
      </c>
      <c r="C342" s="65" t="s">
        <v>732</v>
      </c>
      <c r="D342" s="65" t="s">
        <v>16</v>
      </c>
      <c r="E342" s="31">
        <f t="shared" si="5"/>
        <v>2969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79</v>
      </c>
      <c r="B343" s="72">
        <v>59.4</v>
      </c>
      <c r="C343" s="65" t="s">
        <v>732</v>
      </c>
      <c r="D343" s="65" t="s">
        <v>16</v>
      </c>
      <c r="E343" s="31">
        <f t="shared" si="5"/>
        <v>10632.6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61</v>
      </c>
      <c r="B344" s="72">
        <v>59.38</v>
      </c>
      <c r="C344" s="65" t="s">
        <v>732</v>
      </c>
      <c r="D344" s="65" t="s">
        <v>16</v>
      </c>
      <c r="E344" s="31">
        <f t="shared" si="5"/>
        <v>3622.180000000000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23</v>
      </c>
      <c r="B345" s="72">
        <v>59.38</v>
      </c>
      <c r="C345" s="65" t="s">
        <v>732</v>
      </c>
      <c r="D345" s="65" t="s">
        <v>16</v>
      </c>
      <c r="E345" s="31">
        <f t="shared" si="5"/>
        <v>13241.7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66</v>
      </c>
      <c r="B346" s="72">
        <v>59.38</v>
      </c>
      <c r="C346" s="65" t="s">
        <v>733</v>
      </c>
      <c r="D346" s="65" t="s">
        <v>16</v>
      </c>
      <c r="E346" s="31">
        <f t="shared" si="5"/>
        <v>3919.080000000000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62</v>
      </c>
      <c r="B347" s="72">
        <v>59.38</v>
      </c>
      <c r="C347" s="65" t="s">
        <v>734</v>
      </c>
      <c r="D347" s="65" t="s">
        <v>16</v>
      </c>
      <c r="E347" s="31">
        <f t="shared" si="5"/>
        <v>15557.560000000001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50</v>
      </c>
      <c r="B348" s="72">
        <v>59.34</v>
      </c>
      <c r="C348" s="65" t="s">
        <v>735</v>
      </c>
      <c r="D348" s="65" t="s">
        <v>16</v>
      </c>
      <c r="E348" s="31">
        <f t="shared" si="5"/>
        <v>2967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40</v>
      </c>
      <c r="B349" s="72">
        <v>59.34</v>
      </c>
      <c r="C349" s="65" t="s">
        <v>735</v>
      </c>
      <c r="D349" s="65" t="s">
        <v>16</v>
      </c>
      <c r="E349" s="31">
        <f t="shared" si="5"/>
        <v>14241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79</v>
      </c>
      <c r="B350" s="72">
        <v>59.3</v>
      </c>
      <c r="C350" s="65" t="s">
        <v>736</v>
      </c>
      <c r="D350" s="65" t="s">
        <v>16</v>
      </c>
      <c r="E350" s="31">
        <f t="shared" si="5"/>
        <v>16544.7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23</v>
      </c>
      <c r="B351" s="72">
        <v>59.34</v>
      </c>
      <c r="C351" s="65" t="s">
        <v>737</v>
      </c>
      <c r="D351" s="65" t="s">
        <v>16</v>
      </c>
      <c r="E351" s="31">
        <f t="shared" si="5"/>
        <v>7298.820000000000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5</v>
      </c>
      <c r="B352" s="72">
        <v>59.3</v>
      </c>
      <c r="C352" s="65" t="s">
        <v>738</v>
      </c>
      <c r="D352" s="65" t="s">
        <v>16</v>
      </c>
      <c r="E352" s="31">
        <f t="shared" si="5"/>
        <v>7412.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44</v>
      </c>
      <c r="B353" s="72">
        <v>59.34</v>
      </c>
      <c r="C353" s="65" t="s">
        <v>739</v>
      </c>
      <c r="D353" s="65" t="s">
        <v>16</v>
      </c>
      <c r="E353" s="31">
        <f t="shared" si="5"/>
        <v>20412.960000000003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70</v>
      </c>
      <c r="B354" s="72">
        <v>59.3</v>
      </c>
      <c r="C354" s="65" t="s">
        <v>740</v>
      </c>
      <c r="D354" s="65" t="s">
        <v>16</v>
      </c>
      <c r="E354" s="31">
        <f t="shared" si="5"/>
        <v>10081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2</v>
      </c>
      <c r="B355" s="72">
        <v>59.3</v>
      </c>
      <c r="C355" s="65" t="s">
        <v>740</v>
      </c>
      <c r="D355" s="65" t="s">
        <v>16</v>
      </c>
      <c r="E355" s="31">
        <f t="shared" si="5"/>
        <v>1897.6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13</v>
      </c>
      <c r="B356" s="72">
        <v>59.24</v>
      </c>
      <c r="C356" s="65" t="s">
        <v>741</v>
      </c>
      <c r="D356" s="65" t="s">
        <v>16</v>
      </c>
      <c r="E356" s="31">
        <f t="shared" si="5"/>
        <v>12618.12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94</v>
      </c>
      <c r="B357" s="72">
        <v>59.24</v>
      </c>
      <c r="C357" s="65" t="s">
        <v>742</v>
      </c>
      <c r="D357" s="65" t="s">
        <v>16</v>
      </c>
      <c r="E357" s="31">
        <f t="shared" si="5"/>
        <v>11492.5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54</v>
      </c>
      <c r="B358" s="72">
        <v>59.2</v>
      </c>
      <c r="C358" s="65" t="s">
        <v>743</v>
      </c>
      <c r="D358" s="65" t="s">
        <v>16</v>
      </c>
      <c r="E358" s="31">
        <f t="shared" si="5"/>
        <v>9116.8000000000011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34</v>
      </c>
      <c r="B359" s="72">
        <v>59.16</v>
      </c>
      <c r="C359" s="65" t="s">
        <v>744</v>
      </c>
      <c r="D359" s="65" t="s">
        <v>16</v>
      </c>
      <c r="E359" s="31">
        <f t="shared" si="5"/>
        <v>13843.439999999999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0</v>
      </c>
      <c r="B360" s="72">
        <v>59.32</v>
      </c>
      <c r="C360" s="65" t="s">
        <v>745</v>
      </c>
      <c r="D360" s="65" t="s">
        <v>16</v>
      </c>
      <c r="E360" s="31">
        <f t="shared" si="5"/>
        <v>10084.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67</v>
      </c>
      <c r="B361" s="72">
        <v>59.32</v>
      </c>
      <c r="C361" s="65" t="s">
        <v>745</v>
      </c>
      <c r="D361" s="65" t="s">
        <v>16</v>
      </c>
      <c r="E361" s="31">
        <f t="shared" si="5"/>
        <v>9906.4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50</v>
      </c>
      <c r="B362" s="72">
        <v>59.32</v>
      </c>
      <c r="C362" s="65" t="s">
        <v>746</v>
      </c>
      <c r="D362" s="65" t="s">
        <v>16</v>
      </c>
      <c r="E362" s="31">
        <f t="shared" si="5"/>
        <v>889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79</v>
      </c>
      <c r="B363" s="72">
        <v>59.3</v>
      </c>
      <c r="C363" s="65" t="s">
        <v>747</v>
      </c>
      <c r="D363" s="65" t="s">
        <v>16</v>
      </c>
      <c r="E363" s="31">
        <f t="shared" si="5"/>
        <v>10614.699999999999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3</v>
      </c>
      <c r="B364" s="72">
        <v>59.3</v>
      </c>
      <c r="C364" s="65" t="s">
        <v>747</v>
      </c>
      <c r="D364" s="65" t="s">
        <v>16</v>
      </c>
      <c r="E364" s="31">
        <f t="shared" si="5"/>
        <v>770.9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67</v>
      </c>
      <c r="B365" s="72">
        <v>59.4</v>
      </c>
      <c r="C365" s="65" t="s">
        <v>748</v>
      </c>
      <c r="D365" s="65" t="s">
        <v>16</v>
      </c>
      <c r="E365" s="31">
        <f t="shared" si="5"/>
        <v>9919.7999999999993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67</v>
      </c>
      <c r="B366" s="72">
        <v>59.4</v>
      </c>
      <c r="C366" s="65" t="s">
        <v>749</v>
      </c>
      <c r="D366" s="65" t="s">
        <v>16</v>
      </c>
      <c r="E366" s="31">
        <f t="shared" si="5"/>
        <v>9919.79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40</v>
      </c>
      <c r="B367" s="72">
        <v>59.4</v>
      </c>
      <c r="C367" s="65" t="s">
        <v>749</v>
      </c>
      <c r="D367" s="65" t="s">
        <v>16</v>
      </c>
      <c r="E367" s="31">
        <f t="shared" si="5"/>
        <v>831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00</v>
      </c>
      <c r="B368" s="72">
        <v>59.38</v>
      </c>
      <c r="C368" s="65" t="s">
        <v>750</v>
      </c>
      <c r="D368" s="65" t="s">
        <v>16</v>
      </c>
      <c r="E368" s="31">
        <f t="shared" si="5"/>
        <v>1187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360</v>
      </c>
      <c r="B369" s="72">
        <v>59.34</v>
      </c>
      <c r="C369" s="65" t="s">
        <v>751</v>
      </c>
      <c r="D369" s="65" t="s">
        <v>16</v>
      </c>
      <c r="E369" s="31">
        <f t="shared" si="5"/>
        <v>21362.400000000001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86</v>
      </c>
      <c r="B370" s="72">
        <v>59.34</v>
      </c>
      <c r="C370" s="65" t="s">
        <v>752</v>
      </c>
      <c r="D370" s="65" t="s">
        <v>16</v>
      </c>
      <c r="E370" s="31">
        <f t="shared" si="5"/>
        <v>11037.24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7</v>
      </c>
      <c r="B371" s="72">
        <v>59.32</v>
      </c>
      <c r="C371" s="65" t="s">
        <v>753</v>
      </c>
      <c r="D371" s="65" t="s">
        <v>16</v>
      </c>
      <c r="E371" s="31">
        <f t="shared" si="5"/>
        <v>7533.6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32</v>
      </c>
      <c r="B372" s="72">
        <v>59.32</v>
      </c>
      <c r="C372" s="65" t="s">
        <v>754</v>
      </c>
      <c r="D372" s="65" t="s">
        <v>16</v>
      </c>
      <c r="E372" s="31">
        <f t="shared" si="5"/>
        <v>1898.2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79</v>
      </c>
      <c r="B373" s="72">
        <v>59.32</v>
      </c>
      <c r="C373" s="65" t="s">
        <v>754</v>
      </c>
      <c r="D373" s="65" t="s">
        <v>16</v>
      </c>
      <c r="E373" s="31">
        <f t="shared" si="5"/>
        <v>4686.2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99</v>
      </c>
      <c r="B374" s="72">
        <v>59.3</v>
      </c>
      <c r="C374" s="65" t="s">
        <v>755</v>
      </c>
      <c r="D374" s="65" t="s">
        <v>16</v>
      </c>
      <c r="E374" s="31">
        <f t="shared" si="5"/>
        <v>5870.7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3</v>
      </c>
      <c r="B375" s="72">
        <v>59.3</v>
      </c>
      <c r="C375" s="65" t="s">
        <v>755</v>
      </c>
      <c r="D375" s="65" t="s">
        <v>16</v>
      </c>
      <c r="E375" s="31">
        <f t="shared" si="5"/>
        <v>1956.8999999999999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7</v>
      </c>
      <c r="B376" s="72">
        <v>59.24</v>
      </c>
      <c r="C376" s="65" t="s">
        <v>756</v>
      </c>
      <c r="D376" s="65" t="s">
        <v>16</v>
      </c>
      <c r="E376" s="31">
        <f t="shared" si="5"/>
        <v>1007.0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02</v>
      </c>
      <c r="B377" s="72">
        <v>59.24</v>
      </c>
      <c r="C377" s="65" t="s">
        <v>756</v>
      </c>
      <c r="D377" s="65" t="s">
        <v>16</v>
      </c>
      <c r="E377" s="31">
        <f t="shared" si="5"/>
        <v>6042.4800000000005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48</v>
      </c>
      <c r="B378" s="72">
        <v>59.32</v>
      </c>
      <c r="C378" s="65" t="s">
        <v>757</v>
      </c>
      <c r="D378" s="65" t="s">
        <v>16</v>
      </c>
      <c r="E378" s="31">
        <f t="shared" si="5"/>
        <v>14711.36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50</v>
      </c>
      <c r="B379" s="72">
        <v>59.32</v>
      </c>
      <c r="C379" s="65" t="s">
        <v>757</v>
      </c>
      <c r="D379" s="65" t="s">
        <v>16</v>
      </c>
      <c r="E379" s="31">
        <f t="shared" si="5"/>
        <v>889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59</v>
      </c>
      <c r="B380" s="72">
        <v>59.28</v>
      </c>
      <c r="C380" s="65" t="s">
        <v>758</v>
      </c>
      <c r="D380" s="65" t="s">
        <v>16</v>
      </c>
      <c r="E380" s="31">
        <f t="shared" si="5"/>
        <v>21281.52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04</v>
      </c>
      <c r="B381" s="72">
        <v>59.24</v>
      </c>
      <c r="C381" s="65" t="s">
        <v>759</v>
      </c>
      <c r="D381" s="65" t="s">
        <v>16</v>
      </c>
      <c r="E381" s="31">
        <f t="shared" si="5"/>
        <v>12084.960000000001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0</v>
      </c>
      <c r="B382" s="72">
        <v>59.18</v>
      </c>
      <c r="C382" s="65" t="s">
        <v>760</v>
      </c>
      <c r="D382" s="65" t="s">
        <v>16</v>
      </c>
      <c r="E382" s="31">
        <f t="shared" si="5"/>
        <v>7693.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76</v>
      </c>
      <c r="B383" s="72">
        <v>59.2</v>
      </c>
      <c r="C383" s="65" t="s">
        <v>761</v>
      </c>
      <c r="D383" s="65" t="s">
        <v>16</v>
      </c>
      <c r="E383" s="31">
        <f t="shared" si="5"/>
        <v>10419.20000000000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50</v>
      </c>
      <c r="B384" s="72">
        <v>59.22</v>
      </c>
      <c r="C384" s="65" t="s">
        <v>762</v>
      </c>
      <c r="D384" s="65" t="s">
        <v>16</v>
      </c>
      <c r="E384" s="31">
        <f t="shared" si="5"/>
        <v>8883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0</v>
      </c>
      <c r="B385" s="72">
        <v>59.24</v>
      </c>
      <c r="C385" s="65" t="s">
        <v>763</v>
      </c>
      <c r="D385" s="65" t="s">
        <v>16</v>
      </c>
      <c r="E385" s="31">
        <f t="shared" si="5"/>
        <v>888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6</v>
      </c>
      <c r="B386" s="72">
        <v>59.22</v>
      </c>
      <c r="C386" s="65" t="s">
        <v>763</v>
      </c>
      <c r="D386" s="65" t="s">
        <v>16</v>
      </c>
      <c r="E386" s="31">
        <f t="shared" si="5"/>
        <v>9238.3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82</v>
      </c>
      <c r="B387" s="72">
        <v>59.18</v>
      </c>
      <c r="C387" s="65" t="s">
        <v>764</v>
      </c>
      <c r="D387" s="65" t="s">
        <v>16</v>
      </c>
      <c r="E387" s="31">
        <f t="shared" ref="E387:E450" si="6">A387*B387</f>
        <v>10770.7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5</v>
      </c>
      <c r="B388" s="72">
        <v>59.16</v>
      </c>
      <c r="C388" s="65" t="s">
        <v>765</v>
      </c>
      <c r="D388" s="65" t="s">
        <v>16</v>
      </c>
      <c r="E388" s="31">
        <f t="shared" si="6"/>
        <v>1479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52</v>
      </c>
      <c r="B389" s="72">
        <v>59.14</v>
      </c>
      <c r="C389" s="65" t="s">
        <v>766</v>
      </c>
      <c r="D389" s="65" t="s">
        <v>16</v>
      </c>
      <c r="E389" s="31">
        <f t="shared" si="6"/>
        <v>3075.2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64</v>
      </c>
      <c r="B390" s="72">
        <v>59.14</v>
      </c>
      <c r="C390" s="65" t="s">
        <v>766</v>
      </c>
      <c r="D390" s="65" t="s">
        <v>16</v>
      </c>
      <c r="E390" s="31">
        <f t="shared" si="6"/>
        <v>3784.9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306</v>
      </c>
      <c r="B391" s="72">
        <v>59.2</v>
      </c>
      <c r="C391" s="65" t="s">
        <v>767</v>
      </c>
      <c r="D391" s="65" t="s">
        <v>16</v>
      </c>
      <c r="E391" s="31">
        <f t="shared" si="6"/>
        <v>18115.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67</v>
      </c>
      <c r="B392" s="72">
        <v>59.2</v>
      </c>
      <c r="C392" s="65" t="s">
        <v>767</v>
      </c>
      <c r="D392" s="65" t="s">
        <v>16</v>
      </c>
      <c r="E392" s="31">
        <f t="shared" si="6"/>
        <v>9886.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2</v>
      </c>
      <c r="B393" s="72">
        <v>59.2</v>
      </c>
      <c r="C393" s="65" t="s">
        <v>767</v>
      </c>
      <c r="D393" s="65" t="s">
        <v>16</v>
      </c>
      <c r="E393" s="31">
        <f t="shared" si="6"/>
        <v>7814.4000000000005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96</v>
      </c>
      <c r="B394" s="72">
        <v>59.2</v>
      </c>
      <c r="C394" s="65" t="s">
        <v>767</v>
      </c>
      <c r="D394" s="65" t="s">
        <v>16</v>
      </c>
      <c r="E394" s="31">
        <f t="shared" si="6"/>
        <v>5683.20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57</v>
      </c>
      <c r="B395" s="72">
        <v>59.22</v>
      </c>
      <c r="C395" s="65" t="s">
        <v>767</v>
      </c>
      <c r="D395" s="65" t="s">
        <v>16</v>
      </c>
      <c r="E395" s="31">
        <f t="shared" si="6"/>
        <v>3375.54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68</v>
      </c>
      <c r="B396" s="72">
        <v>59.2</v>
      </c>
      <c r="C396" s="65" t="s">
        <v>768</v>
      </c>
      <c r="D396" s="65" t="s">
        <v>16</v>
      </c>
      <c r="E396" s="31">
        <f t="shared" si="6"/>
        <v>4025.600000000000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39</v>
      </c>
      <c r="B397" s="72">
        <v>59.2</v>
      </c>
      <c r="C397" s="65" t="s">
        <v>768</v>
      </c>
      <c r="D397" s="65" t="s">
        <v>16</v>
      </c>
      <c r="E397" s="31">
        <f t="shared" si="6"/>
        <v>8228.8000000000011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67</v>
      </c>
      <c r="B398" s="72">
        <v>59.2</v>
      </c>
      <c r="C398" s="65" t="s">
        <v>768</v>
      </c>
      <c r="D398" s="65" t="s">
        <v>16</v>
      </c>
      <c r="E398" s="31">
        <f t="shared" si="6"/>
        <v>9886.4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78</v>
      </c>
      <c r="B399" s="72">
        <v>59.2</v>
      </c>
      <c r="C399" s="65" t="s">
        <v>768</v>
      </c>
      <c r="D399" s="65" t="s">
        <v>16</v>
      </c>
      <c r="E399" s="31">
        <f t="shared" si="6"/>
        <v>4617.6000000000004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0</v>
      </c>
      <c r="B400" s="72">
        <v>59.2</v>
      </c>
      <c r="C400" s="65" t="s">
        <v>768</v>
      </c>
      <c r="D400" s="65" t="s">
        <v>16</v>
      </c>
      <c r="E400" s="31">
        <f t="shared" si="6"/>
        <v>8880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98</v>
      </c>
      <c r="B401" s="72">
        <v>59.2</v>
      </c>
      <c r="C401" s="65" t="s">
        <v>769</v>
      </c>
      <c r="D401" s="65" t="s">
        <v>16</v>
      </c>
      <c r="E401" s="31">
        <f t="shared" si="6"/>
        <v>5801.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73</v>
      </c>
      <c r="B402" s="72">
        <v>59.2</v>
      </c>
      <c r="C402" s="65" t="s">
        <v>769</v>
      </c>
      <c r="D402" s="65" t="s">
        <v>16</v>
      </c>
      <c r="E402" s="31">
        <f t="shared" si="6"/>
        <v>4321.600000000000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7</v>
      </c>
      <c r="B403" s="72">
        <v>59.18</v>
      </c>
      <c r="C403" s="65" t="s">
        <v>770</v>
      </c>
      <c r="D403" s="65" t="s">
        <v>16</v>
      </c>
      <c r="E403" s="31">
        <f t="shared" si="6"/>
        <v>9883.06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0</v>
      </c>
      <c r="B404" s="72">
        <v>59.18</v>
      </c>
      <c r="C404" s="65" t="s">
        <v>770</v>
      </c>
      <c r="D404" s="65" t="s">
        <v>16</v>
      </c>
      <c r="E404" s="31">
        <f t="shared" si="6"/>
        <v>7693.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326</v>
      </c>
      <c r="B405" s="72">
        <v>59.16</v>
      </c>
      <c r="C405" s="65" t="s">
        <v>771</v>
      </c>
      <c r="D405" s="65" t="s">
        <v>16</v>
      </c>
      <c r="E405" s="31">
        <f t="shared" si="6"/>
        <v>19286.1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0</v>
      </c>
      <c r="B406" s="72">
        <v>59.16</v>
      </c>
      <c r="C406" s="65" t="s">
        <v>772</v>
      </c>
      <c r="D406" s="65" t="s">
        <v>16</v>
      </c>
      <c r="E406" s="31">
        <f t="shared" si="6"/>
        <v>7099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67</v>
      </c>
      <c r="B407" s="72">
        <v>59.22</v>
      </c>
      <c r="C407" s="65" t="s">
        <v>773</v>
      </c>
      <c r="D407" s="65" t="s">
        <v>16</v>
      </c>
      <c r="E407" s="31">
        <f t="shared" si="6"/>
        <v>9889.74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74</v>
      </c>
      <c r="B408" s="72">
        <v>59.22</v>
      </c>
      <c r="C408" s="65" t="s">
        <v>773</v>
      </c>
      <c r="D408" s="65" t="s">
        <v>16</v>
      </c>
      <c r="E408" s="31">
        <f t="shared" si="6"/>
        <v>10304.28000000000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50</v>
      </c>
      <c r="B409" s="72">
        <v>59.22</v>
      </c>
      <c r="C409" s="65" t="s">
        <v>774</v>
      </c>
      <c r="D409" s="65" t="s">
        <v>16</v>
      </c>
      <c r="E409" s="31">
        <f t="shared" si="6"/>
        <v>8883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65</v>
      </c>
      <c r="B410" s="72">
        <v>59.2</v>
      </c>
      <c r="C410" s="65" t="s">
        <v>774</v>
      </c>
      <c r="D410" s="65" t="s">
        <v>16</v>
      </c>
      <c r="E410" s="31">
        <f t="shared" si="6"/>
        <v>9768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94</v>
      </c>
      <c r="B411" s="72">
        <v>59.18</v>
      </c>
      <c r="C411" s="65" t="s">
        <v>775</v>
      </c>
      <c r="D411" s="65" t="s">
        <v>16</v>
      </c>
      <c r="E411" s="31">
        <f t="shared" si="6"/>
        <v>5562.9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7</v>
      </c>
      <c r="B412" s="72">
        <v>59.18</v>
      </c>
      <c r="C412" s="65" t="s">
        <v>775</v>
      </c>
      <c r="D412" s="65" t="s">
        <v>16</v>
      </c>
      <c r="E412" s="31">
        <f t="shared" si="6"/>
        <v>1006.0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3</v>
      </c>
      <c r="B413" s="72">
        <v>59.2</v>
      </c>
      <c r="C413" s="65" t="s">
        <v>776</v>
      </c>
      <c r="D413" s="65" t="s">
        <v>16</v>
      </c>
      <c r="E413" s="31">
        <f t="shared" si="6"/>
        <v>769.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67</v>
      </c>
      <c r="B414" s="72">
        <v>59.2</v>
      </c>
      <c r="C414" s="65" t="s">
        <v>776</v>
      </c>
      <c r="D414" s="65" t="s">
        <v>16</v>
      </c>
      <c r="E414" s="31">
        <f t="shared" si="6"/>
        <v>9886.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7</v>
      </c>
      <c r="B415" s="72">
        <v>59.2</v>
      </c>
      <c r="C415" s="65" t="s">
        <v>776</v>
      </c>
      <c r="D415" s="65" t="s">
        <v>16</v>
      </c>
      <c r="E415" s="31">
        <f t="shared" si="6"/>
        <v>1598.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08</v>
      </c>
      <c r="B416" s="72">
        <v>59.16</v>
      </c>
      <c r="C416" s="65" t="s">
        <v>777</v>
      </c>
      <c r="D416" s="65" t="s">
        <v>16</v>
      </c>
      <c r="E416" s="31">
        <f t="shared" si="6"/>
        <v>12305.279999999999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50</v>
      </c>
      <c r="B417" s="72">
        <v>59.16</v>
      </c>
      <c r="C417" s="65" t="s">
        <v>777</v>
      </c>
      <c r="D417" s="65" t="s">
        <v>16</v>
      </c>
      <c r="E417" s="31">
        <f t="shared" si="6"/>
        <v>887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53</v>
      </c>
      <c r="B418" s="72">
        <v>59.16</v>
      </c>
      <c r="C418" s="65" t="s">
        <v>778</v>
      </c>
      <c r="D418" s="65" t="s">
        <v>16</v>
      </c>
      <c r="E418" s="31">
        <f t="shared" si="6"/>
        <v>9051.4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8</v>
      </c>
      <c r="B419" s="72">
        <v>59.16</v>
      </c>
      <c r="C419" s="65" t="s">
        <v>779</v>
      </c>
      <c r="D419" s="65" t="s">
        <v>16</v>
      </c>
      <c r="E419" s="31">
        <f t="shared" si="6"/>
        <v>6980.879999999999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31</v>
      </c>
      <c r="B420" s="72">
        <v>59.16</v>
      </c>
      <c r="C420" s="65" t="s">
        <v>780</v>
      </c>
      <c r="D420" s="65" t="s">
        <v>16</v>
      </c>
      <c r="E420" s="31">
        <f t="shared" si="6"/>
        <v>7749.9599999999991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50</v>
      </c>
      <c r="B421" s="72">
        <v>59.16</v>
      </c>
      <c r="C421" s="65" t="s">
        <v>781</v>
      </c>
      <c r="D421" s="65" t="s">
        <v>16</v>
      </c>
      <c r="E421" s="31">
        <f t="shared" si="6"/>
        <v>887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34</v>
      </c>
      <c r="B422" s="72">
        <v>59.16</v>
      </c>
      <c r="C422" s="65" t="s">
        <v>782</v>
      </c>
      <c r="D422" s="65" t="s">
        <v>16</v>
      </c>
      <c r="E422" s="31">
        <f t="shared" si="6"/>
        <v>7927.4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67</v>
      </c>
      <c r="B423" s="72">
        <v>59.14</v>
      </c>
      <c r="C423" s="65" t="s">
        <v>783</v>
      </c>
      <c r="D423" s="65" t="s">
        <v>16</v>
      </c>
      <c r="E423" s="31">
        <f t="shared" si="6"/>
        <v>9876.379999999999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50</v>
      </c>
      <c r="B424" s="72">
        <v>59.14</v>
      </c>
      <c r="C424" s="65" t="s">
        <v>784</v>
      </c>
      <c r="D424" s="65" t="s">
        <v>16</v>
      </c>
      <c r="E424" s="31">
        <f t="shared" si="6"/>
        <v>8871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50</v>
      </c>
      <c r="B425" s="72">
        <v>59.14</v>
      </c>
      <c r="C425" s="65" t="s">
        <v>785</v>
      </c>
      <c r="D425" s="65" t="s">
        <v>16</v>
      </c>
      <c r="E425" s="31">
        <f t="shared" si="6"/>
        <v>887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5</v>
      </c>
      <c r="B426" s="72">
        <v>59.14</v>
      </c>
      <c r="C426" s="65" t="s">
        <v>786</v>
      </c>
      <c r="D426" s="65" t="s">
        <v>16</v>
      </c>
      <c r="E426" s="31">
        <f t="shared" si="6"/>
        <v>295.7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96</v>
      </c>
      <c r="B427" s="72">
        <v>59.14</v>
      </c>
      <c r="C427" s="65" t="s">
        <v>786</v>
      </c>
      <c r="D427" s="65" t="s">
        <v>16</v>
      </c>
      <c r="E427" s="31">
        <f t="shared" si="6"/>
        <v>11591.4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50</v>
      </c>
      <c r="B428" s="72">
        <v>59.16</v>
      </c>
      <c r="C428" s="65" t="s">
        <v>787</v>
      </c>
      <c r="D428" s="65" t="s">
        <v>16</v>
      </c>
      <c r="E428" s="31">
        <f t="shared" si="6"/>
        <v>887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50</v>
      </c>
      <c r="B429" s="72">
        <v>59.16</v>
      </c>
      <c r="C429" s="65" t="s">
        <v>788</v>
      </c>
      <c r="D429" s="65" t="s">
        <v>16</v>
      </c>
      <c r="E429" s="31">
        <f t="shared" si="6"/>
        <v>8874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FBE6C-968C-4CF9-A08B-207D308658A0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40625" defaultRowHeight="1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82</v>
      </c>
      <c r="B2" s="72">
        <v>64.3</v>
      </c>
      <c r="C2" s="30" t="s">
        <v>8410</v>
      </c>
      <c r="D2" s="30" t="s">
        <v>16</v>
      </c>
      <c r="E2" s="31">
        <f t="shared" ref="E2:E65" si="0">A2*B2</f>
        <v>245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76</v>
      </c>
      <c r="B3" s="72">
        <v>64.319999999999993</v>
      </c>
      <c r="C3" s="30" t="s">
        <v>8410</v>
      </c>
      <c r="D3" s="30" t="s">
        <v>16</v>
      </c>
      <c r="E3" s="31">
        <f t="shared" si="0"/>
        <v>4888.32</v>
      </c>
      <c r="F3" s="29"/>
      <c r="G3" s="35" t="s">
        <v>1</v>
      </c>
      <c r="H3" s="36">
        <f>+SUMIF(D:D,K3,A:A)</f>
        <v>40000</v>
      </c>
      <c r="I3" s="37">
        <f>+J3/H3</f>
        <v>63.946390500000014</v>
      </c>
      <c r="J3" s="38">
        <f>+SUMIF(D:D,K3,E:E)</f>
        <v>2557855.6200000006</v>
      </c>
      <c r="K3" s="39" t="s">
        <v>16</v>
      </c>
    </row>
    <row r="4" spans="1:11" ht="15" customHeight="1" x14ac:dyDescent="0.25">
      <c r="A4" s="30">
        <v>69</v>
      </c>
      <c r="B4" s="72">
        <v>64.319999999999993</v>
      </c>
      <c r="C4" s="30" t="s">
        <v>8410</v>
      </c>
      <c r="D4" s="30" t="s">
        <v>16</v>
      </c>
      <c r="E4" s="31">
        <f t="shared" si="0"/>
        <v>4438.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70</v>
      </c>
      <c r="B5" s="72">
        <v>64.28</v>
      </c>
      <c r="C5" s="30" t="s">
        <v>8411</v>
      </c>
      <c r="D5" s="30" t="s">
        <v>16</v>
      </c>
      <c r="E5" s="31">
        <f t="shared" si="0"/>
        <v>23783.60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38</v>
      </c>
      <c r="B6" s="72">
        <v>64.260000000000005</v>
      </c>
      <c r="C6" s="30" t="s">
        <v>8412</v>
      </c>
      <c r="D6" s="30" t="s">
        <v>16</v>
      </c>
      <c r="E6" s="31">
        <f t="shared" si="0"/>
        <v>15293.880000000001</v>
      </c>
      <c r="F6" s="29"/>
      <c r="G6" s="44" t="s">
        <v>22</v>
      </c>
      <c r="H6" s="45">
        <f>SUM(H3:H5)</f>
        <v>40000</v>
      </c>
      <c r="I6" s="46">
        <f>+ROUND(J6/H6,6)</f>
        <v>63.946390999999998</v>
      </c>
      <c r="J6" s="47">
        <f>SUM(J3:J5)</f>
        <v>2557855.6200000006</v>
      </c>
      <c r="K6" s="29"/>
    </row>
    <row r="7" spans="1:11" ht="15" customHeight="1" x14ac:dyDescent="0.25">
      <c r="A7" s="30">
        <v>116</v>
      </c>
      <c r="B7" s="72">
        <v>64.22</v>
      </c>
      <c r="C7" s="30" t="s">
        <v>8413</v>
      </c>
      <c r="D7" s="30" t="s">
        <v>16</v>
      </c>
      <c r="E7" s="31">
        <f t="shared" si="0"/>
        <v>7449.5199999999995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8</v>
      </c>
      <c r="B8" s="72">
        <v>64.239999999999995</v>
      </c>
      <c r="C8" s="30" t="s">
        <v>8414</v>
      </c>
      <c r="D8" s="30" t="s">
        <v>16</v>
      </c>
      <c r="E8" s="31">
        <f t="shared" si="0"/>
        <v>8865.119999999999</v>
      </c>
      <c r="F8" s="29"/>
      <c r="G8" s="51" t="s">
        <v>23</v>
      </c>
      <c r="H8" s="52">
        <v>46135</v>
      </c>
      <c r="I8" s="53"/>
      <c r="J8" s="50"/>
      <c r="K8" s="29"/>
    </row>
    <row r="9" spans="1:11" ht="15" customHeight="1" x14ac:dyDescent="0.25">
      <c r="A9" s="30">
        <v>129</v>
      </c>
      <c r="B9" s="72">
        <v>64.28</v>
      </c>
      <c r="C9" s="30" t="s">
        <v>8415</v>
      </c>
      <c r="D9" s="30" t="s">
        <v>16</v>
      </c>
      <c r="E9" s="31">
        <f t="shared" si="0"/>
        <v>8292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7</v>
      </c>
      <c r="B10" s="72">
        <v>64.2</v>
      </c>
      <c r="C10" s="30" t="s">
        <v>8416</v>
      </c>
      <c r="D10" s="30" t="s">
        <v>16</v>
      </c>
      <c r="E10" s="31">
        <f t="shared" si="0"/>
        <v>7511.4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0</v>
      </c>
      <c r="B11" s="72">
        <v>64.180000000000007</v>
      </c>
      <c r="C11" s="30" t="s">
        <v>8417</v>
      </c>
      <c r="D11" s="30" t="s">
        <v>16</v>
      </c>
      <c r="E11" s="31">
        <f t="shared" si="0"/>
        <v>8343.400000000001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31</v>
      </c>
      <c r="B12" s="72">
        <v>64.14</v>
      </c>
      <c r="C12" s="30" t="s">
        <v>8418</v>
      </c>
      <c r="D12" s="30" t="s">
        <v>16</v>
      </c>
      <c r="E12" s="31">
        <f t="shared" si="0"/>
        <v>8402.3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6</v>
      </c>
      <c r="B13" s="72">
        <v>64.16</v>
      </c>
      <c r="C13" s="30" t="s">
        <v>8419</v>
      </c>
      <c r="D13" s="30" t="s">
        <v>16</v>
      </c>
      <c r="E13" s="31">
        <f t="shared" si="0"/>
        <v>7442.559999999999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8</v>
      </c>
      <c r="B14" s="72">
        <v>64.22</v>
      </c>
      <c r="C14" s="30" t="s">
        <v>8420</v>
      </c>
      <c r="D14" s="30" t="s">
        <v>16</v>
      </c>
      <c r="E14" s="31">
        <f t="shared" si="0"/>
        <v>7577.96</v>
      </c>
      <c r="F14" s="29"/>
      <c r="I14" s="29"/>
      <c r="J14" s="29"/>
      <c r="K14" s="29"/>
    </row>
    <row r="15" spans="1:11" ht="15" customHeight="1" x14ac:dyDescent="0.25">
      <c r="A15" s="30">
        <v>116</v>
      </c>
      <c r="B15" s="72">
        <v>64.2</v>
      </c>
      <c r="C15" s="30" t="s">
        <v>8420</v>
      </c>
      <c r="D15" s="30" t="s">
        <v>16</v>
      </c>
      <c r="E15" s="31">
        <f t="shared" si="0"/>
        <v>7447.200000000000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64.16</v>
      </c>
      <c r="C16" s="30" t="s">
        <v>3510</v>
      </c>
      <c r="D16" s="30" t="s">
        <v>16</v>
      </c>
      <c r="E16" s="31">
        <f t="shared" si="0"/>
        <v>7506.7199999999993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1</v>
      </c>
      <c r="B17" s="72">
        <v>64.12</v>
      </c>
      <c r="C17" s="30" t="s">
        <v>4793</v>
      </c>
      <c r="D17" s="30" t="s">
        <v>16</v>
      </c>
      <c r="E17" s="31">
        <f t="shared" si="0"/>
        <v>7758.5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7</v>
      </c>
      <c r="B18" s="72">
        <v>64.12</v>
      </c>
      <c r="C18" s="30" t="s">
        <v>5066</v>
      </c>
      <c r="D18" s="30" t="s">
        <v>16</v>
      </c>
      <c r="E18" s="31">
        <f t="shared" si="0"/>
        <v>7502.0400000000009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17</v>
      </c>
      <c r="B19" s="72">
        <v>64.16</v>
      </c>
      <c r="C19" s="30" t="s">
        <v>8421</v>
      </c>
      <c r="D19" s="30" t="s">
        <v>16</v>
      </c>
      <c r="E19" s="31">
        <f t="shared" si="0"/>
        <v>7506.7199999999993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3</v>
      </c>
      <c r="B20" s="72">
        <v>64.16</v>
      </c>
      <c r="C20" s="30" t="s">
        <v>8422</v>
      </c>
      <c r="D20" s="30" t="s">
        <v>16</v>
      </c>
      <c r="E20" s="31">
        <f t="shared" si="0"/>
        <v>8533.279999999998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7</v>
      </c>
      <c r="B21" s="72">
        <v>64.14</v>
      </c>
      <c r="C21" s="30" t="s">
        <v>8422</v>
      </c>
      <c r="D21" s="30" t="s">
        <v>16</v>
      </c>
      <c r="E21" s="31">
        <f t="shared" si="0"/>
        <v>7504.3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8</v>
      </c>
      <c r="B22" s="72">
        <v>64.040000000000006</v>
      </c>
      <c r="C22" s="30" t="s">
        <v>7144</v>
      </c>
      <c r="D22" s="30" t="s">
        <v>16</v>
      </c>
      <c r="E22" s="31">
        <f t="shared" si="0"/>
        <v>7556.720000000001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0</v>
      </c>
      <c r="B23" s="72">
        <v>64.06</v>
      </c>
      <c r="C23" s="30" t="s">
        <v>8423</v>
      </c>
      <c r="D23" s="30" t="s">
        <v>16</v>
      </c>
      <c r="E23" s="31">
        <f t="shared" si="0"/>
        <v>8327.800000000001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48</v>
      </c>
      <c r="B24" s="72">
        <v>64</v>
      </c>
      <c r="C24" s="30" t="s">
        <v>8424</v>
      </c>
      <c r="D24" s="30" t="s">
        <v>16</v>
      </c>
      <c r="E24" s="31">
        <f t="shared" si="0"/>
        <v>947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4</v>
      </c>
      <c r="B25" s="72">
        <v>63.96</v>
      </c>
      <c r="C25" s="30" t="s">
        <v>528</v>
      </c>
      <c r="D25" s="30" t="s">
        <v>16</v>
      </c>
      <c r="E25" s="31">
        <f t="shared" si="0"/>
        <v>7931.0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6</v>
      </c>
      <c r="B26" s="72">
        <v>64.02</v>
      </c>
      <c r="C26" s="30" t="s">
        <v>8425</v>
      </c>
      <c r="D26" s="30" t="s">
        <v>16</v>
      </c>
      <c r="E26" s="31">
        <f t="shared" si="0"/>
        <v>7426.3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7</v>
      </c>
      <c r="B27" s="72">
        <v>64</v>
      </c>
      <c r="C27" s="30" t="s">
        <v>8426</v>
      </c>
      <c r="D27" s="30" t="s">
        <v>16</v>
      </c>
      <c r="E27" s="31">
        <f t="shared" si="0"/>
        <v>748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</v>
      </c>
      <c r="B28" s="72">
        <v>63.98</v>
      </c>
      <c r="C28" s="30" t="s">
        <v>8427</v>
      </c>
      <c r="D28" s="30" t="s">
        <v>16</v>
      </c>
      <c r="E28" s="31">
        <f t="shared" si="0"/>
        <v>767.7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09</v>
      </c>
      <c r="B29" s="72">
        <v>63.98</v>
      </c>
      <c r="C29" s="30" t="s">
        <v>8428</v>
      </c>
      <c r="D29" s="30" t="s">
        <v>16</v>
      </c>
      <c r="E29" s="31">
        <f t="shared" si="0"/>
        <v>6973.8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28</v>
      </c>
      <c r="B30" s="72">
        <v>63.96</v>
      </c>
      <c r="C30" s="30" t="s">
        <v>8429</v>
      </c>
      <c r="D30" s="30" t="s">
        <v>16</v>
      </c>
      <c r="E30" s="31">
        <f t="shared" si="0"/>
        <v>8186.8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9</v>
      </c>
      <c r="B31" s="72">
        <v>63.94</v>
      </c>
      <c r="C31" s="30" t="s">
        <v>8430</v>
      </c>
      <c r="D31" s="30" t="s">
        <v>16</v>
      </c>
      <c r="E31" s="31">
        <f t="shared" si="0"/>
        <v>7608.8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84</v>
      </c>
      <c r="B32" s="72">
        <v>63.9</v>
      </c>
      <c r="C32" s="30" t="s">
        <v>8431</v>
      </c>
      <c r="D32" s="30" t="s">
        <v>16</v>
      </c>
      <c r="E32" s="31">
        <f t="shared" si="0"/>
        <v>5367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8</v>
      </c>
      <c r="B33" s="72">
        <v>63.9</v>
      </c>
      <c r="C33" s="30" t="s">
        <v>1562</v>
      </c>
      <c r="D33" s="30" t="s">
        <v>16</v>
      </c>
      <c r="E33" s="31">
        <f t="shared" si="0"/>
        <v>7540.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18</v>
      </c>
      <c r="B34" s="72">
        <v>63.82</v>
      </c>
      <c r="C34" s="30" t="s">
        <v>8432</v>
      </c>
      <c r="D34" s="30" t="s">
        <v>16</v>
      </c>
      <c r="E34" s="31">
        <f t="shared" si="0"/>
        <v>7530.7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5</v>
      </c>
      <c r="B35" s="72">
        <v>63.82</v>
      </c>
      <c r="C35" s="30" t="s">
        <v>8432</v>
      </c>
      <c r="D35" s="30" t="s">
        <v>16</v>
      </c>
      <c r="E35" s="31">
        <f t="shared" si="0"/>
        <v>957.3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6</v>
      </c>
      <c r="B36" s="72">
        <v>63.74</v>
      </c>
      <c r="C36" s="30" t="s">
        <v>8433</v>
      </c>
      <c r="D36" s="30" t="s">
        <v>16</v>
      </c>
      <c r="E36" s="31">
        <f t="shared" si="0"/>
        <v>7393.8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9</v>
      </c>
      <c r="B37" s="72">
        <v>63.56</v>
      </c>
      <c r="C37" s="30" t="s">
        <v>6869</v>
      </c>
      <c r="D37" s="30" t="s">
        <v>16</v>
      </c>
      <c r="E37" s="31">
        <f t="shared" si="0"/>
        <v>8199.2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7</v>
      </c>
      <c r="B38" s="72">
        <v>63.54</v>
      </c>
      <c r="C38" s="30" t="s">
        <v>8434</v>
      </c>
      <c r="D38" s="30" t="s">
        <v>16</v>
      </c>
      <c r="E38" s="31">
        <f t="shared" si="0"/>
        <v>7434.1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93</v>
      </c>
      <c r="B39" s="72">
        <v>63.62</v>
      </c>
      <c r="C39" s="30" t="s">
        <v>8435</v>
      </c>
      <c r="D39" s="30" t="s">
        <v>16</v>
      </c>
      <c r="E39" s="31">
        <f t="shared" si="0"/>
        <v>5916.6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4</v>
      </c>
      <c r="B40" s="72">
        <v>63.64</v>
      </c>
      <c r="C40" s="30" t="s">
        <v>8436</v>
      </c>
      <c r="D40" s="30" t="s">
        <v>16</v>
      </c>
      <c r="E40" s="31">
        <f t="shared" si="0"/>
        <v>9164.1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8</v>
      </c>
      <c r="B41" s="72">
        <v>63.68</v>
      </c>
      <c r="C41" s="30" t="s">
        <v>5586</v>
      </c>
      <c r="D41" s="30" t="s">
        <v>16</v>
      </c>
      <c r="E41" s="31">
        <f t="shared" si="0"/>
        <v>1783.0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7</v>
      </c>
      <c r="B42" s="72">
        <v>63.68</v>
      </c>
      <c r="C42" s="30" t="s">
        <v>5586</v>
      </c>
      <c r="D42" s="30" t="s">
        <v>16</v>
      </c>
      <c r="E42" s="31">
        <f t="shared" si="0"/>
        <v>1719.3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84</v>
      </c>
      <c r="B43" s="72">
        <v>63.68</v>
      </c>
      <c r="C43" s="30" t="s">
        <v>5586</v>
      </c>
      <c r="D43" s="30" t="s">
        <v>16</v>
      </c>
      <c r="E43" s="31">
        <f t="shared" si="0"/>
        <v>5349.1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18</v>
      </c>
      <c r="B44" s="72">
        <v>63.66</v>
      </c>
      <c r="C44" s="30" t="s">
        <v>5586</v>
      </c>
      <c r="D44" s="30" t="s">
        <v>16</v>
      </c>
      <c r="E44" s="31">
        <f t="shared" si="0"/>
        <v>7511.879999999999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2</v>
      </c>
      <c r="B45" s="72">
        <v>63.66</v>
      </c>
      <c r="C45" s="30" t="s">
        <v>8437</v>
      </c>
      <c r="D45" s="30" t="s">
        <v>16</v>
      </c>
      <c r="E45" s="31">
        <f t="shared" si="0"/>
        <v>1400.5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97</v>
      </c>
      <c r="B46" s="72">
        <v>63.66</v>
      </c>
      <c r="C46" s="30" t="s">
        <v>8437</v>
      </c>
      <c r="D46" s="30" t="s">
        <v>16</v>
      </c>
      <c r="E46" s="31">
        <f t="shared" si="0"/>
        <v>6175.0199999999995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28</v>
      </c>
      <c r="B47" s="72">
        <v>63.58</v>
      </c>
      <c r="C47" s="30" t="s">
        <v>8438</v>
      </c>
      <c r="D47" s="30" t="s">
        <v>16</v>
      </c>
      <c r="E47" s="31">
        <f t="shared" si="0"/>
        <v>8138.2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5</v>
      </c>
      <c r="B48" s="72">
        <v>63.5</v>
      </c>
      <c r="C48" s="30" t="s">
        <v>6619</v>
      </c>
      <c r="D48" s="30" t="s">
        <v>16</v>
      </c>
      <c r="E48" s="31">
        <f t="shared" si="0"/>
        <v>7937.5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0</v>
      </c>
      <c r="B49" s="72">
        <v>63.44</v>
      </c>
      <c r="C49" s="30" t="s">
        <v>8439</v>
      </c>
      <c r="D49" s="30" t="s">
        <v>16</v>
      </c>
      <c r="E49" s="31">
        <f t="shared" si="0"/>
        <v>7612.79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67</v>
      </c>
      <c r="B50" s="72">
        <v>63.4</v>
      </c>
      <c r="C50" s="30" t="s">
        <v>8440</v>
      </c>
      <c r="D50" s="30" t="s">
        <v>16</v>
      </c>
      <c r="E50" s="31">
        <f t="shared" si="0"/>
        <v>4247.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56</v>
      </c>
      <c r="B51" s="72">
        <v>63.4</v>
      </c>
      <c r="C51" s="30" t="s">
        <v>8440</v>
      </c>
      <c r="D51" s="30" t="s">
        <v>16</v>
      </c>
      <c r="E51" s="31">
        <f t="shared" si="0"/>
        <v>3550.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7</v>
      </c>
      <c r="B52" s="72">
        <v>63.4</v>
      </c>
      <c r="C52" s="30" t="s">
        <v>5116</v>
      </c>
      <c r="D52" s="30" t="s">
        <v>16</v>
      </c>
      <c r="E52" s="31">
        <f t="shared" si="0"/>
        <v>7417.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80</v>
      </c>
      <c r="B53" s="72">
        <v>63.4</v>
      </c>
      <c r="C53" s="30" t="s">
        <v>8441</v>
      </c>
      <c r="D53" s="30" t="s">
        <v>16</v>
      </c>
      <c r="E53" s="31">
        <f t="shared" si="0"/>
        <v>507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45</v>
      </c>
      <c r="B54" s="72">
        <v>63.4</v>
      </c>
      <c r="C54" s="30" t="s">
        <v>8441</v>
      </c>
      <c r="D54" s="30" t="s">
        <v>16</v>
      </c>
      <c r="E54" s="31">
        <f t="shared" si="0"/>
        <v>2853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6</v>
      </c>
      <c r="B55" s="72">
        <v>63.5</v>
      </c>
      <c r="C55" s="30" t="s">
        <v>2378</v>
      </c>
      <c r="D55" s="30" t="s">
        <v>16</v>
      </c>
      <c r="E55" s="31">
        <f t="shared" si="0"/>
        <v>736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30</v>
      </c>
      <c r="B56" s="72">
        <v>63.52</v>
      </c>
      <c r="C56" s="30" t="s">
        <v>8442</v>
      </c>
      <c r="D56" s="30" t="s">
        <v>16</v>
      </c>
      <c r="E56" s="31">
        <f t="shared" si="0"/>
        <v>1905.6000000000001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88</v>
      </c>
      <c r="B57" s="72">
        <v>63.52</v>
      </c>
      <c r="C57" s="30" t="s">
        <v>8442</v>
      </c>
      <c r="D57" s="30" t="s">
        <v>16</v>
      </c>
      <c r="E57" s="31">
        <f t="shared" si="0"/>
        <v>5589.7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16</v>
      </c>
      <c r="B58" s="72">
        <v>63.5</v>
      </c>
      <c r="C58" s="30" t="s">
        <v>1580</v>
      </c>
      <c r="D58" s="30" t="s">
        <v>16</v>
      </c>
      <c r="E58" s="31">
        <f t="shared" si="0"/>
        <v>736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8</v>
      </c>
      <c r="B59" s="72">
        <v>63.56</v>
      </c>
      <c r="C59" s="30" t="s">
        <v>6634</v>
      </c>
      <c r="D59" s="30" t="s">
        <v>16</v>
      </c>
      <c r="E59" s="31">
        <f t="shared" si="0"/>
        <v>7500.0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62</v>
      </c>
      <c r="B60" s="72">
        <v>63.54</v>
      </c>
      <c r="C60" s="30" t="s">
        <v>8443</v>
      </c>
      <c r="D60" s="30" t="s">
        <v>16</v>
      </c>
      <c r="E60" s="31">
        <f t="shared" si="0"/>
        <v>3939.4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58</v>
      </c>
      <c r="B61" s="72">
        <v>63.54</v>
      </c>
      <c r="C61" s="30" t="s">
        <v>8444</v>
      </c>
      <c r="D61" s="30" t="s">
        <v>16</v>
      </c>
      <c r="E61" s="31">
        <f t="shared" si="0"/>
        <v>3685.32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0</v>
      </c>
      <c r="B62" s="72">
        <v>63.52</v>
      </c>
      <c r="C62" s="30" t="s">
        <v>8445</v>
      </c>
      <c r="D62" s="30" t="s">
        <v>16</v>
      </c>
      <c r="E62" s="31">
        <f t="shared" si="0"/>
        <v>7622.4000000000005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91</v>
      </c>
      <c r="B63" s="72">
        <v>63.58</v>
      </c>
      <c r="C63" s="30" t="s">
        <v>8446</v>
      </c>
      <c r="D63" s="30" t="s">
        <v>16</v>
      </c>
      <c r="E63" s="31">
        <f t="shared" si="0"/>
        <v>5785.7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55</v>
      </c>
      <c r="B64" s="72">
        <v>63.6</v>
      </c>
      <c r="C64" s="30" t="s">
        <v>8447</v>
      </c>
      <c r="D64" s="30" t="s">
        <v>16</v>
      </c>
      <c r="E64" s="31">
        <f t="shared" si="0"/>
        <v>985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7</v>
      </c>
      <c r="B65" s="72">
        <v>63.66</v>
      </c>
      <c r="C65" s="30" t="s">
        <v>8448</v>
      </c>
      <c r="D65" s="30" t="s">
        <v>16</v>
      </c>
      <c r="E65" s="31">
        <f t="shared" si="0"/>
        <v>8084.8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21</v>
      </c>
      <c r="B66" s="72">
        <v>63.64</v>
      </c>
      <c r="C66" s="30" t="s">
        <v>8286</v>
      </c>
      <c r="D66" s="30" t="s">
        <v>16</v>
      </c>
      <c r="E66" s="31">
        <f t="shared" ref="E66:E129" si="1">A66*B66</f>
        <v>7700.440000000000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7</v>
      </c>
      <c r="B67" s="72">
        <v>63.62</v>
      </c>
      <c r="C67" s="30" t="s">
        <v>188</v>
      </c>
      <c r="D67" s="30" t="s">
        <v>16</v>
      </c>
      <c r="E67" s="31">
        <f t="shared" si="1"/>
        <v>7443.5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17</v>
      </c>
      <c r="B68" s="72">
        <v>63.72</v>
      </c>
      <c r="C68" s="30" t="s">
        <v>8449</v>
      </c>
      <c r="D68" s="30" t="s">
        <v>16</v>
      </c>
      <c r="E68" s="31">
        <f t="shared" si="1"/>
        <v>7455.2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16</v>
      </c>
      <c r="B69" s="72">
        <v>63.7</v>
      </c>
      <c r="C69" s="30" t="s">
        <v>8450</v>
      </c>
      <c r="D69" s="30" t="s">
        <v>16</v>
      </c>
      <c r="E69" s="31">
        <f t="shared" si="1"/>
        <v>7389.2000000000007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9</v>
      </c>
      <c r="B70" s="72">
        <v>63.7</v>
      </c>
      <c r="C70" s="30" t="s">
        <v>8451</v>
      </c>
      <c r="D70" s="30" t="s">
        <v>16</v>
      </c>
      <c r="E70" s="31">
        <f t="shared" si="1"/>
        <v>7580.3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17</v>
      </c>
      <c r="B71" s="72">
        <v>63.72</v>
      </c>
      <c r="C71" s="30" t="s">
        <v>8452</v>
      </c>
      <c r="D71" s="30" t="s">
        <v>16</v>
      </c>
      <c r="E71" s="31">
        <f t="shared" si="1"/>
        <v>7455.2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5</v>
      </c>
      <c r="B72" s="72">
        <v>63.72</v>
      </c>
      <c r="C72" s="30" t="s">
        <v>8453</v>
      </c>
      <c r="D72" s="30" t="s">
        <v>16</v>
      </c>
      <c r="E72" s="31">
        <f t="shared" si="1"/>
        <v>955.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59</v>
      </c>
      <c r="B73" s="72">
        <v>63.7</v>
      </c>
      <c r="C73" s="30" t="s">
        <v>8454</v>
      </c>
      <c r="D73" s="30" t="s">
        <v>16</v>
      </c>
      <c r="E73" s="31">
        <f t="shared" si="1"/>
        <v>3758.3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57</v>
      </c>
      <c r="B74" s="72">
        <v>63.7</v>
      </c>
      <c r="C74" s="30" t="s">
        <v>8455</v>
      </c>
      <c r="D74" s="30" t="s">
        <v>16</v>
      </c>
      <c r="E74" s="31">
        <f t="shared" si="1"/>
        <v>3630.9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16</v>
      </c>
      <c r="B75" s="72">
        <v>63.68</v>
      </c>
      <c r="C75" s="30" t="s">
        <v>5934</v>
      </c>
      <c r="D75" s="30" t="s">
        <v>16</v>
      </c>
      <c r="E75" s="31">
        <f t="shared" si="1"/>
        <v>7386.8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6</v>
      </c>
      <c r="B76" s="72">
        <v>63.62</v>
      </c>
      <c r="C76" s="30" t="s">
        <v>8456</v>
      </c>
      <c r="D76" s="30" t="s">
        <v>16</v>
      </c>
      <c r="E76" s="31">
        <f t="shared" si="1"/>
        <v>7379.9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8</v>
      </c>
      <c r="B77" s="72">
        <v>63.74</v>
      </c>
      <c r="C77" s="30" t="s">
        <v>8457</v>
      </c>
      <c r="D77" s="30" t="s">
        <v>16</v>
      </c>
      <c r="E77" s="31">
        <f t="shared" si="1"/>
        <v>8796.120000000000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49</v>
      </c>
      <c r="B78" s="72">
        <v>63.72</v>
      </c>
      <c r="C78" s="30" t="s">
        <v>8458</v>
      </c>
      <c r="D78" s="30" t="s">
        <v>16</v>
      </c>
      <c r="E78" s="31">
        <f t="shared" si="1"/>
        <v>3122.2799999999997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22</v>
      </c>
      <c r="B79" s="72">
        <v>63.72</v>
      </c>
      <c r="C79" s="30" t="s">
        <v>8458</v>
      </c>
      <c r="D79" s="30" t="s">
        <v>16</v>
      </c>
      <c r="E79" s="31">
        <f t="shared" si="1"/>
        <v>7773.8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8</v>
      </c>
      <c r="B80" s="72">
        <v>63.72</v>
      </c>
      <c r="C80" s="30" t="s">
        <v>8459</v>
      </c>
      <c r="D80" s="30" t="s">
        <v>16</v>
      </c>
      <c r="E80" s="31">
        <f t="shared" si="1"/>
        <v>8793.3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5</v>
      </c>
      <c r="B81" s="72">
        <v>63.7</v>
      </c>
      <c r="C81" s="30" t="s">
        <v>8460</v>
      </c>
      <c r="D81" s="30" t="s">
        <v>16</v>
      </c>
      <c r="E81" s="31">
        <f t="shared" si="1"/>
        <v>7962.5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7</v>
      </c>
      <c r="B82" s="72">
        <v>63.68</v>
      </c>
      <c r="C82" s="30" t="s">
        <v>8461</v>
      </c>
      <c r="D82" s="30" t="s">
        <v>16</v>
      </c>
      <c r="E82" s="31">
        <f t="shared" si="1"/>
        <v>7450.5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1</v>
      </c>
      <c r="B83" s="72">
        <v>63.66</v>
      </c>
      <c r="C83" s="30" t="s">
        <v>8097</v>
      </c>
      <c r="D83" s="30" t="s">
        <v>16</v>
      </c>
      <c r="E83" s="31">
        <f t="shared" si="1"/>
        <v>7702.8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18</v>
      </c>
      <c r="B84" s="72">
        <v>63.66</v>
      </c>
      <c r="C84" s="30" t="s">
        <v>1603</v>
      </c>
      <c r="D84" s="30" t="s">
        <v>16</v>
      </c>
      <c r="E84" s="31">
        <f t="shared" si="1"/>
        <v>7511.879999999999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26</v>
      </c>
      <c r="B85" s="72">
        <v>63.7</v>
      </c>
      <c r="C85" s="30" t="s">
        <v>8462</v>
      </c>
      <c r="D85" s="30" t="s">
        <v>16</v>
      </c>
      <c r="E85" s="31">
        <f t="shared" si="1"/>
        <v>8026.2000000000007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17</v>
      </c>
      <c r="B86" s="72">
        <v>63.68</v>
      </c>
      <c r="C86" s="30" t="s">
        <v>8463</v>
      </c>
      <c r="D86" s="30" t="s">
        <v>16</v>
      </c>
      <c r="E86" s="31">
        <f t="shared" si="1"/>
        <v>7450.5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29</v>
      </c>
      <c r="B87" s="72">
        <v>63.66</v>
      </c>
      <c r="C87" s="30" t="s">
        <v>3217</v>
      </c>
      <c r="D87" s="30" t="s">
        <v>16</v>
      </c>
      <c r="E87" s="31">
        <f t="shared" si="1"/>
        <v>8212.1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90</v>
      </c>
      <c r="B88" s="72">
        <v>63.64</v>
      </c>
      <c r="C88" s="30" t="s">
        <v>3224</v>
      </c>
      <c r="D88" s="30" t="s">
        <v>16</v>
      </c>
      <c r="E88" s="31">
        <f t="shared" si="1"/>
        <v>5727.6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8</v>
      </c>
      <c r="B89" s="72">
        <v>63.64</v>
      </c>
      <c r="C89" s="30" t="s">
        <v>8464</v>
      </c>
      <c r="D89" s="30" t="s">
        <v>16</v>
      </c>
      <c r="E89" s="31">
        <f t="shared" si="1"/>
        <v>2418.320000000000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44</v>
      </c>
      <c r="B90" s="72">
        <v>63.64</v>
      </c>
      <c r="C90" s="30" t="s">
        <v>8464</v>
      </c>
      <c r="D90" s="30" t="s">
        <v>16</v>
      </c>
      <c r="E90" s="31">
        <f t="shared" si="1"/>
        <v>2800.1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5</v>
      </c>
      <c r="B91" s="72">
        <v>63.62</v>
      </c>
      <c r="C91" s="30" t="s">
        <v>3227</v>
      </c>
      <c r="D91" s="30" t="s">
        <v>16</v>
      </c>
      <c r="E91" s="31">
        <f t="shared" si="1"/>
        <v>7952.5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6</v>
      </c>
      <c r="B92" s="72">
        <v>63.6</v>
      </c>
      <c r="C92" s="30" t="s">
        <v>8465</v>
      </c>
      <c r="D92" s="30" t="s">
        <v>16</v>
      </c>
      <c r="E92" s="31">
        <f t="shared" si="1"/>
        <v>7377.6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88</v>
      </c>
      <c r="B93" s="72">
        <v>63.6</v>
      </c>
      <c r="C93" s="30" t="s">
        <v>8466</v>
      </c>
      <c r="D93" s="30" t="s">
        <v>16</v>
      </c>
      <c r="E93" s="31">
        <f t="shared" si="1"/>
        <v>11956.800000000001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25</v>
      </c>
      <c r="B94" s="72">
        <v>63.64</v>
      </c>
      <c r="C94" s="30" t="s">
        <v>8467</v>
      </c>
      <c r="D94" s="30" t="s">
        <v>16</v>
      </c>
      <c r="E94" s="31">
        <f t="shared" si="1"/>
        <v>7955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2</v>
      </c>
      <c r="B95" s="72">
        <v>63.68</v>
      </c>
      <c r="C95" s="30" t="s">
        <v>8468</v>
      </c>
      <c r="D95" s="30" t="s">
        <v>16</v>
      </c>
      <c r="E95" s="31">
        <f t="shared" si="1"/>
        <v>7768.9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17</v>
      </c>
      <c r="B96" s="72">
        <v>63.74</v>
      </c>
      <c r="C96" s="30" t="s">
        <v>8469</v>
      </c>
      <c r="D96" s="30" t="s">
        <v>16</v>
      </c>
      <c r="E96" s="31">
        <f t="shared" si="1"/>
        <v>7457.5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6</v>
      </c>
      <c r="B97" s="72">
        <v>63.8</v>
      </c>
      <c r="C97" s="30" t="s">
        <v>8470</v>
      </c>
      <c r="D97" s="30" t="s">
        <v>16</v>
      </c>
      <c r="E97" s="31">
        <f t="shared" si="1"/>
        <v>7400.7999999999993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24</v>
      </c>
      <c r="B98" s="72">
        <v>63.78</v>
      </c>
      <c r="C98" s="30" t="s">
        <v>8471</v>
      </c>
      <c r="D98" s="30" t="s">
        <v>16</v>
      </c>
      <c r="E98" s="31">
        <f t="shared" si="1"/>
        <v>7908.7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0</v>
      </c>
      <c r="B99" s="72">
        <v>63.76</v>
      </c>
      <c r="C99" s="30" t="s">
        <v>8472</v>
      </c>
      <c r="D99" s="30" t="s">
        <v>16</v>
      </c>
      <c r="E99" s="31">
        <f t="shared" si="1"/>
        <v>7651.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22</v>
      </c>
      <c r="B100" s="72">
        <v>63.76</v>
      </c>
      <c r="C100" s="30" t="s">
        <v>8473</v>
      </c>
      <c r="D100" s="30" t="s">
        <v>16</v>
      </c>
      <c r="E100" s="31">
        <f t="shared" si="1"/>
        <v>7778.7199999999993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6</v>
      </c>
      <c r="B101" s="72">
        <v>63.9</v>
      </c>
      <c r="C101" s="30" t="s">
        <v>589</v>
      </c>
      <c r="D101" s="30" t="s">
        <v>16</v>
      </c>
      <c r="E101" s="31">
        <f t="shared" si="1"/>
        <v>7412.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10</v>
      </c>
      <c r="B102" s="72">
        <v>63.86</v>
      </c>
      <c r="C102" s="30" t="s">
        <v>8474</v>
      </c>
      <c r="D102" s="30" t="s">
        <v>16</v>
      </c>
      <c r="E102" s="31">
        <f t="shared" si="1"/>
        <v>7024.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6</v>
      </c>
      <c r="B103" s="72">
        <v>63.86</v>
      </c>
      <c r="C103" s="30" t="s">
        <v>8474</v>
      </c>
      <c r="D103" s="30" t="s">
        <v>16</v>
      </c>
      <c r="E103" s="31">
        <f t="shared" si="1"/>
        <v>383.15999999999997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</v>
      </c>
      <c r="B104" s="72">
        <v>63.96</v>
      </c>
      <c r="C104" s="30" t="s">
        <v>8475</v>
      </c>
      <c r="D104" s="30" t="s">
        <v>16</v>
      </c>
      <c r="E104" s="31">
        <f t="shared" si="1"/>
        <v>703.56000000000006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06</v>
      </c>
      <c r="B105" s="72">
        <v>63.96</v>
      </c>
      <c r="C105" s="30" t="s">
        <v>3980</v>
      </c>
      <c r="D105" s="30" t="s">
        <v>16</v>
      </c>
      <c r="E105" s="31">
        <f t="shared" si="1"/>
        <v>6779.7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31</v>
      </c>
      <c r="B106" s="72">
        <v>63.96</v>
      </c>
      <c r="C106" s="30" t="s">
        <v>3980</v>
      </c>
      <c r="D106" s="30" t="s">
        <v>16</v>
      </c>
      <c r="E106" s="31">
        <f t="shared" si="1"/>
        <v>1982.7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29</v>
      </c>
      <c r="B107" s="72">
        <v>63.9</v>
      </c>
      <c r="C107" s="30" t="s">
        <v>8476</v>
      </c>
      <c r="D107" s="30" t="s">
        <v>16</v>
      </c>
      <c r="E107" s="31">
        <f t="shared" si="1"/>
        <v>8243.1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01</v>
      </c>
      <c r="B108" s="72">
        <v>63.86</v>
      </c>
      <c r="C108" s="30" t="s">
        <v>3982</v>
      </c>
      <c r="D108" s="30" t="s">
        <v>16</v>
      </c>
      <c r="E108" s="31">
        <f t="shared" si="1"/>
        <v>12835.8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7</v>
      </c>
      <c r="B109" s="72">
        <v>63.86</v>
      </c>
      <c r="C109" s="30" t="s">
        <v>8477</v>
      </c>
      <c r="D109" s="30" t="s">
        <v>16</v>
      </c>
      <c r="E109" s="31">
        <f t="shared" si="1"/>
        <v>7471.6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93</v>
      </c>
      <c r="B110" s="72">
        <v>63.86</v>
      </c>
      <c r="C110" s="30" t="s">
        <v>8478</v>
      </c>
      <c r="D110" s="30" t="s">
        <v>16</v>
      </c>
      <c r="E110" s="31">
        <f t="shared" si="1"/>
        <v>5938.9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45</v>
      </c>
      <c r="B111" s="72">
        <v>63.84</v>
      </c>
      <c r="C111" s="30" t="s">
        <v>8479</v>
      </c>
      <c r="D111" s="30" t="s">
        <v>16</v>
      </c>
      <c r="E111" s="31">
        <f t="shared" si="1"/>
        <v>2872.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8</v>
      </c>
      <c r="B112" s="72">
        <v>63.94</v>
      </c>
      <c r="C112" s="30" t="s">
        <v>8480</v>
      </c>
      <c r="D112" s="30" t="s">
        <v>16</v>
      </c>
      <c r="E112" s="31">
        <f t="shared" si="1"/>
        <v>1790.3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7</v>
      </c>
      <c r="B113" s="72">
        <v>63.94</v>
      </c>
      <c r="C113" s="30" t="s">
        <v>8480</v>
      </c>
      <c r="D113" s="30" t="s">
        <v>16</v>
      </c>
      <c r="E113" s="31">
        <f t="shared" si="1"/>
        <v>1086.9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6</v>
      </c>
      <c r="B114" s="72">
        <v>63.94</v>
      </c>
      <c r="C114" s="30" t="s">
        <v>8480</v>
      </c>
      <c r="D114" s="30" t="s">
        <v>16</v>
      </c>
      <c r="E114" s="31">
        <f t="shared" si="1"/>
        <v>7417.0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26</v>
      </c>
      <c r="B115" s="72">
        <v>63.98</v>
      </c>
      <c r="C115" s="30" t="s">
        <v>8481</v>
      </c>
      <c r="D115" s="30" t="s">
        <v>16</v>
      </c>
      <c r="E115" s="31">
        <f t="shared" si="1"/>
        <v>8061.4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40</v>
      </c>
      <c r="B116" s="72">
        <v>63.98</v>
      </c>
      <c r="C116" s="30" t="s">
        <v>8482</v>
      </c>
      <c r="D116" s="30" t="s">
        <v>16</v>
      </c>
      <c r="E116" s="31">
        <f t="shared" si="1"/>
        <v>8957.1999999999989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35</v>
      </c>
      <c r="B117" s="72">
        <v>63.9</v>
      </c>
      <c r="C117" s="30" t="s">
        <v>8483</v>
      </c>
      <c r="D117" s="30" t="s">
        <v>16</v>
      </c>
      <c r="E117" s="31">
        <f t="shared" si="1"/>
        <v>8626.5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41</v>
      </c>
      <c r="B118" s="72">
        <v>63.92</v>
      </c>
      <c r="C118" s="30" t="s">
        <v>8484</v>
      </c>
      <c r="D118" s="30" t="s">
        <v>16</v>
      </c>
      <c r="E118" s="31">
        <f t="shared" si="1"/>
        <v>2620.7200000000003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</v>
      </c>
      <c r="B119" s="72">
        <v>63.9</v>
      </c>
      <c r="C119" s="30" t="s">
        <v>8485</v>
      </c>
      <c r="D119" s="30" t="s">
        <v>16</v>
      </c>
      <c r="E119" s="31">
        <f t="shared" si="1"/>
        <v>830.69999999999993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03</v>
      </c>
      <c r="B120" s="72">
        <v>63.9</v>
      </c>
      <c r="C120" s="30" t="s">
        <v>8485</v>
      </c>
      <c r="D120" s="30" t="s">
        <v>16</v>
      </c>
      <c r="E120" s="31">
        <f t="shared" si="1"/>
        <v>6581.7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33</v>
      </c>
      <c r="B121" s="72">
        <v>63.9</v>
      </c>
      <c r="C121" s="30" t="s">
        <v>8486</v>
      </c>
      <c r="D121" s="30" t="s">
        <v>16</v>
      </c>
      <c r="E121" s="31">
        <f t="shared" si="1"/>
        <v>8498.6999999999989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3</v>
      </c>
      <c r="B122" s="72">
        <v>63.88</v>
      </c>
      <c r="C122" s="30" t="s">
        <v>8487</v>
      </c>
      <c r="D122" s="30" t="s">
        <v>16</v>
      </c>
      <c r="E122" s="31">
        <f t="shared" si="1"/>
        <v>8496.0400000000009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66</v>
      </c>
      <c r="B123" s="72">
        <v>63.88</v>
      </c>
      <c r="C123" s="30" t="s">
        <v>8488</v>
      </c>
      <c r="D123" s="30" t="s">
        <v>16</v>
      </c>
      <c r="E123" s="31">
        <f t="shared" si="1"/>
        <v>10604.0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42</v>
      </c>
      <c r="B124" s="72">
        <v>63.88</v>
      </c>
      <c r="C124" s="30" t="s">
        <v>8489</v>
      </c>
      <c r="D124" s="30" t="s">
        <v>16</v>
      </c>
      <c r="E124" s="31">
        <f t="shared" si="1"/>
        <v>9070.960000000000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21</v>
      </c>
      <c r="B125" s="72">
        <v>63.9</v>
      </c>
      <c r="C125" s="30" t="s">
        <v>3657</v>
      </c>
      <c r="D125" s="30" t="s">
        <v>16</v>
      </c>
      <c r="E125" s="31">
        <f t="shared" si="1"/>
        <v>7731.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2</v>
      </c>
      <c r="B126" s="72">
        <v>63.88</v>
      </c>
      <c r="C126" s="30" t="s">
        <v>8490</v>
      </c>
      <c r="D126" s="30" t="s">
        <v>16</v>
      </c>
      <c r="E126" s="31">
        <f t="shared" si="1"/>
        <v>7793.360000000000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17</v>
      </c>
      <c r="B127" s="72">
        <v>63.92</v>
      </c>
      <c r="C127" s="30" t="s">
        <v>8491</v>
      </c>
      <c r="D127" s="30" t="s">
        <v>16</v>
      </c>
      <c r="E127" s="31">
        <f t="shared" si="1"/>
        <v>7478.64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16</v>
      </c>
      <c r="B128" s="72">
        <v>63.88</v>
      </c>
      <c r="C128" s="30" t="s">
        <v>8492</v>
      </c>
      <c r="D128" s="30" t="s">
        <v>16</v>
      </c>
      <c r="E128" s="31">
        <f t="shared" si="1"/>
        <v>7410.0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17</v>
      </c>
      <c r="B129" s="72">
        <v>63.88</v>
      </c>
      <c r="C129" s="30" t="s">
        <v>2980</v>
      </c>
      <c r="D129" s="30" t="s">
        <v>16</v>
      </c>
      <c r="E129" s="31">
        <f t="shared" si="1"/>
        <v>7473.9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17</v>
      </c>
      <c r="B130" s="72">
        <v>63.88</v>
      </c>
      <c r="C130" s="30" t="s">
        <v>8493</v>
      </c>
      <c r="D130" s="30" t="s">
        <v>16</v>
      </c>
      <c r="E130" s="31">
        <f t="shared" ref="E130:E193" si="2">A130*B130</f>
        <v>7473.96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18</v>
      </c>
      <c r="B131" s="72">
        <v>63.84</v>
      </c>
      <c r="C131" s="30" t="s">
        <v>8494</v>
      </c>
      <c r="D131" s="30" t="s">
        <v>16</v>
      </c>
      <c r="E131" s="31">
        <f t="shared" si="2"/>
        <v>7533.1200000000008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66</v>
      </c>
      <c r="B132" s="72">
        <v>63.8</v>
      </c>
      <c r="C132" s="30" t="s">
        <v>4898</v>
      </c>
      <c r="D132" s="30" t="s">
        <v>16</v>
      </c>
      <c r="E132" s="31">
        <f t="shared" si="2"/>
        <v>4210.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</v>
      </c>
      <c r="B133" s="72">
        <v>63.8</v>
      </c>
      <c r="C133" s="30" t="s">
        <v>4898</v>
      </c>
      <c r="D133" s="30" t="s">
        <v>16</v>
      </c>
      <c r="E133" s="31">
        <f t="shared" si="2"/>
        <v>127.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57</v>
      </c>
      <c r="B134" s="72">
        <v>63.8</v>
      </c>
      <c r="C134" s="30" t="s">
        <v>8495</v>
      </c>
      <c r="D134" s="30" t="s">
        <v>16</v>
      </c>
      <c r="E134" s="31">
        <f t="shared" si="2"/>
        <v>10016.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16</v>
      </c>
      <c r="B135" s="72">
        <v>63.72</v>
      </c>
      <c r="C135" s="30" t="s">
        <v>8496</v>
      </c>
      <c r="D135" s="30" t="s">
        <v>16</v>
      </c>
      <c r="E135" s="31">
        <f t="shared" si="2"/>
        <v>7391.5199999999995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8</v>
      </c>
      <c r="B136" s="72">
        <v>63.7</v>
      </c>
      <c r="C136" s="30" t="s">
        <v>8497</v>
      </c>
      <c r="D136" s="30" t="s">
        <v>16</v>
      </c>
      <c r="E136" s="31">
        <f t="shared" si="2"/>
        <v>1146.6000000000001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4</v>
      </c>
      <c r="B137" s="72">
        <v>63.68</v>
      </c>
      <c r="C137" s="30" t="s">
        <v>8498</v>
      </c>
      <c r="D137" s="30" t="s">
        <v>16</v>
      </c>
      <c r="E137" s="31">
        <f t="shared" si="2"/>
        <v>254.7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12</v>
      </c>
      <c r="B138" s="72">
        <v>63.68</v>
      </c>
      <c r="C138" s="30" t="s">
        <v>8499</v>
      </c>
      <c r="D138" s="30" t="s">
        <v>16</v>
      </c>
      <c r="E138" s="31">
        <f t="shared" si="2"/>
        <v>7132.1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6</v>
      </c>
      <c r="B139" s="72">
        <v>63.64</v>
      </c>
      <c r="C139" s="30" t="s">
        <v>8500</v>
      </c>
      <c r="D139" s="30" t="s">
        <v>16</v>
      </c>
      <c r="E139" s="31">
        <f t="shared" si="2"/>
        <v>7382.24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16</v>
      </c>
      <c r="B140" s="72">
        <v>63.62</v>
      </c>
      <c r="C140" s="30" t="s">
        <v>8501</v>
      </c>
      <c r="D140" s="30" t="s">
        <v>16</v>
      </c>
      <c r="E140" s="31">
        <f t="shared" si="2"/>
        <v>7379.9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16</v>
      </c>
      <c r="B141" s="72">
        <v>63.64</v>
      </c>
      <c r="C141" s="30" t="s">
        <v>8502</v>
      </c>
      <c r="D141" s="30" t="s">
        <v>16</v>
      </c>
      <c r="E141" s="31">
        <f t="shared" si="2"/>
        <v>7382.2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6</v>
      </c>
      <c r="B142" s="72">
        <v>63.68</v>
      </c>
      <c r="C142" s="30" t="s">
        <v>8503</v>
      </c>
      <c r="D142" s="30" t="s">
        <v>16</v>
      </c>
      <c r="E142" s="31">
        <f t="shared" si="2"/>
        <v>7386.88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6</v>
      </c>
      <c r="B143" s="72">
        <v>63.66</v>
      </c>
      <c r="C143" s="30" t="s">
        <v>8504</v>
      </c>
      <c r="D143" s="30" t="s">
        <v>16</v>
      </c>
      <c r="E143" s="31">
        <f t="shared" si="2"/>
        <v>7384.5599999999995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16</v>
      </c>
      <c r="B144" s="72">
        <v>63.62</v>
      </c>
      <c r="C144" s="30" t="s">
        <v>8505</v>
      </c>
      <c r="D144" s="30" t="s">
        <v>16</v>
      </c>
      <c r="E144" s="31">
        <f t="shared" si="2"/>
        <v>7379.92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16</v>
      </c>
      <c r="B145" s="72">
        <v>63.6</v>
      </c>
      <c r="C145" s="30" t="s">
        <v>8506</v>
      </c>
      <c r="D145" s="30" t="s">
        <v>16</v>
      </c>
      <c r="E145" s="31">
        <f t="shared" si="2"/>
        <v>7377.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02</v>
      </c>
      <c r="B146" s="72">
        <v>63.68</v>
      </c>
      <c r="C146" s="30" t="s">
        <v>311</v>
      </c>
      <c r="D146" s="30" t="s">
        <v>16</v>
      </c>
      <c r="E146" s="31">
        <f t="shared" si="2"/>
        <v>6495.3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5</v>
      </c>
      <c r="B147" s="72">
        <v>63.68</v>
      </c>
      <c r="C147" s="30" t="s">
        <v>311</v>
      </c>
      <c r="D147" s="30" t="s">
        <v>16</v>
      </c>
      <c r="E147" s="31">
        <f t="shared" si="2"/>
        <v>955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39</v>
      </c>
      <c r="B148" s="72">
        <v>63.66</v>
      </c>
      <c r="C148" s="30" t="s">
        <v>8507</v>
      </c>
      <c r="D148" s="30" t="s">
        <v>16</v>
      </c>
      <c r="E148" s="31">
        <f t="shared" si="2"/>
        <v>2482.7399999999998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55</v>
      </c>
      <c r="B149" s="72">
        <v>63.78</v>
      </c>
      <c r="C149" s="30" t="s">
        <v>5249</v>
      </c>
      <c r="D149" s="30" t="s">
        <v>16</v>
      </c>
      <c r="E149" s="31">
        <f t="shared" si="2"/>
        <v>9885.9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0</v>
      </c>
      <c r="B150" s="72">
        <v>63.76</v>
      </c>
      <c r="C150" s="30" t="s">
        <v>4354</v>
      </c>
      <c r="D150" s="30" t="s">
        <v>16</v>
      </c>
      <c r="E150" s="31">
        <f t="shared" si="2"/>
        <v>7651.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9</v>
      </c>
      <c r="B151" s="72">
        <v>63.78</v>
      </c>
      <c r="C151" s="30" t="s">
        <v>8508</v>
      </c>
      <c r="D151" s="30" t="s">
        <v>16</v>
      </c>
      <c r="E151" s="31">
        <f t="shared" si="2"/>
        <v>7589.8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64</v>
      </c>
      <c r="B152" s="72">
        <v>63.76</v>
      </c>
      <c r="C152" s="30" t="s">
        <v>8509</v>
      </c>
      <c r="D152" s="30" t="s">
        <v>16</v>
      </c>
      <c r="E152" s="31">
        <f t="shared" si="2"/>
        <v>10456.6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16</v>
      </c>
      <c r="B153" s="72">
        <v>63.8</v>
      </c>
      <c r="C153" s="30" t="s">
        <v>8510</v>
      </c>
      <c r="D153" s="30" t="s">
        <v>16</v>
      </c>
      <c r="E153" s="31">
        <f t="shared" si="2"/>
        <v>7400.7999999999993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22</v>
      </c>
      <c r="B154" s="72">
        <v>63.76</v>
      </c>
      <c r="C154" s="30" t="s">
        <v>8511</v>
      </c>
      <c r="D154" s="30" t="s">
        <v>16</v>
      </c>
      <c r="E154" s="31">
        <f t="shared" si="2"/>
        <v>7778.7199999999993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9</v>
      </c>
      <c r="B155" s="72">
        <v>63.7</v>
      </c>
      <c r="C155" s="30" t="s">
        <v>8512</v>
      </c>
      <c r="D155" s="30" t="s">
        <v>16</v>
      </c>
      <c r="E155" s="31">
        <f t="shared" si="2"/>
        <v>7580.3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73</v>
      </c>
      <c r="B156" s="72">
        <v>63.74</v>
      </c>
      <c r="C156" s="30" t="s">
        <v>325</v>
      </c>
      <c r="D156" s="30" t="s">
        <v>16</v>
      </c>
      <c r="E156" s="31">
        <f t="shared" si="2"/>
        <v>4653.020000000000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49</v>
      </c>
      <c r="B157" s="72">
        <v>63.74</v>
      </c>
      <c r="C157" s="30" t="s">
        <v>325</v>
      </c>
      <c r="D157" s="30" t="s">
        <v>16</v>
      </c>
      <c r="E157" s="31">
        <f t="shared" si="2"/>
        <v>3123.2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6</v>
      </c>
      <c r="B158" s="72">
        <v>63.72</v>
      </c>
      <c r="C158" s="30" t="s">
        <v>8513</v>
      </c>
      <c r="D158" s="30" t="s">
        <v>16</v>
      </c>
      <c r="E158" s="31">
        <f t="shared" si="2"/>
        <v>7391.5199999999995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2</v>
      </c>
      <c r="B159" s="72">
        <v>63.72</v>
      </c>
      <c r="C159" s="30" t="s">
        <v>8514</v>
      </c>
      <c r="D159" s="30" t="s">
        <v>16</v>
      </c>
      <c r="E159" s="31">
        <f t="shared" si="2"/>
        <v>7773.8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33</v>
      </c>
      <c r="B160" s="72">
        <v>63.64</v>
      </c>
      <c r="C160" s="30" t="s">
        <v>8515</v>
      </c>
      <c r="D160" s="30" t="s">
        <v>16</v>
      </c>
      <c r="E160" s="31">
        <f t="shared" si="2"/>
        <v>8464.120000000000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27</v>
      </c>
      <c r="B161" s="72">
        <v>63.58</v>
      </c>
      <c r="C161" s="30" t="s">
        <v>1719</v>
      </c>
      <c r="D161" s="30" t="s">
        <v>16</v>
      </c>
      <c r="E161" s="31">
        <f t="shared" si="2"/>
        <v>8074.6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16</v>
      </c>
      <c r="B162" s="72">
        <v>63.64</v>
      </c>
      <c r="C162" s="30" t="s">
        <v>7228</v>
      </c>
      <c r="D162" s="30" t="s">
        <v>16</v>
      </c>
      <c r="E162" s="31">
        <f t="shared" si="2"/>
        <v>7382.24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22</v>
      </c>
      <c r="B163" s="72">
        <v>63.56</v>
      </c>
      <c r="C163" s="30" t="s">
        <v>5681</v>
      </c>
      <c r="D163" s="30" t="s">
        <v>16</v>
      </c>
      <c r="E163" s="31">
        <f t="shared" si="2"/>
        <v>7754.320000000000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16</v>
      </c>
      <c r="B164" s="72">
        <v>63.56</v>
      </c>
      <c r="C164" s="30" t="s">
        <v>8516</v>
      </c>
      <c r="D164" s="30" t="s">
        <v>16</v>
      </c>
      <c r="E164" s="31">
        <f t="shared" si="2"/>
        <v>7372.9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17</v>
      </c>
      <c r="B165" s="72">
        <v>63.58</v>
      </c>
      <c r="C165" s="30" t="s">
        <v>1294</v>
      </c>
      <c r="D165" s="30" t="s">
        <v>16</v>
      </c>
      <c r="E165" s="31">
        <f t="shared" si="2"/>
        <v>7438.8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3</v>
      </c>
      <c r="B166" s="72">
        <v>63.46</v>
      </c>
      <c r="C166" s="30" t="s">
        <v>8517</v>
      </c>
      <c r="D166" s="30" t="s">
        <v>16</v>
      </c>
      <c r="E166" s="31">
        <f t="shared" si="2"/>
        <v>7805.5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17</v>
      </c>
      <c r="B167" s="72">
        <v>63.44</v>
      </c>
      <c r="C167" s="30" t="s">
        <v>8518</v>
      </c>
      <c r="D167" s="30" t="s">
        <v>16</v>
      </c>
      <c r="E167" s="31">
        <f t="shared" si="2"/>
        <v>7422.4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45</v>
      </c>
      <c r="B168" s="72">
        <v>63.46</v>
      </c>
      <c r="C168" s="30" t="s">
        <v>8519</v>
      </c>
      <c r="D168" s="30" t="s">
        <v>16</v>
      </c>
      <c r="E168" s="31">
        <f t="shared" si="2"/>
        <v>2855.7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86</v>
      </c>
      <c r="B169" s="72">
        <v>63.46</v>
      </c>
      <c r="C169" s="30" t="s">
        <v>8519</v>
      </c>
      <c r="D169" s="30" t="s">
        <v>16</v>
      </c>
      <c r="E169" s="31">
        <f t="shared" si="2"/>
        <v>5457.5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90</v>
      </c>
      <c r="B170" s="72">
        <v>63.44</v>
      </c>
      <c r="C170" s="30" t="s">
        <v>1738</v>
      </c>
      <c r="D170" s="30" t="s">
        <v>16</v>
      </c>
      <c r="E170" s="31">
        <f t="shared" si="2"/>
        <v>5709.599999999999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45</v>
      </c>
      <c r="B171" s="72">
        <v>63.44</v>
      </c>
      <c r="C171" s="30" t="s">
        <v>8520</v>
      </c>
      <c r="D171" s="30" t="s">
        <v>16</v>
      </c>
      <c r="E171" s="31">
        <f t="shared" si="2"/>
        <v>2854.7999999999997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66</v>
      </c>
      <c r="B172" s="72">
        <v>63.44</v>
      </c>
      <c r="C172" s="30" t="s">
        <v>8520</v>
      </c>
      <c r="D172" s="30" t="s">
        <v>16</v>
      </c>
      <c r="E172" s="31">
        <f t="shared" si="2"/>
        <v>4187.0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32</v>
      </c>
      <c r="B173" s="72">
        <v>63.44</v>
      </c>
      <c r="C173" s="30" t="s">
        <v>8520</v>
      </c>
      <c r="D173" s="30" t="s">
        <v>16</v>
      </c>
      <c r="E173" s="31">
        <f t="shared" si="2"/>
        <v>2030.0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18</v>
      </c>
      <c r="B174" s="72">
        <v>63.42</v>
      </c>
      <c r="C174" s="30" t="s">
        <v>8520</v>
      </c>
      <c r="D174" s="30" t="s">
        <v>16</v>
      </c>
      <c r="E174" s="31">
        <f t="shared" si="2"/>
        <v>7483.5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8</v>
      </c>
      <c r="B175" s="72">
        <v>63.42</v>
      </c>
      <c r="C175" s="30" t="s">
        <v>8521</v>
      </c>
      <c r="D175" s="30" t="s">
        <v>16</v>
      </c>
      <c r="E175" s="31">
        <f t="shared" si="2"/>
        <v>7483.5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95</v>
      </c>
      <c r="B176" s="72">
        <v>63.4</v>
      </c>
      <c r="C176" s="30" t="s">
        <v>8522</v>
      </c>
      <c r="D176" s="30" t="s">
        <v>16</v>
      </c>
      <c r="E176" s="31">
        <f t="shared" si="2"/>
        <v>602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24</v>
      </c>
      <c r="B177" s="72">
        <v>63.4</v>
      </c>
      <c r="C177" s="30" t="s">
        <v>8522</v>
      </c>
      <c r="D177" s="30" t="s">
        <v>16</v>
      </c>
      <c r="E177" s="31">
        <f t="shared" si="2"/>
        <v>1521.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19</v>
      </c>
      <c r="B178" s="72">
        <v>63.48</v>
      </c>
      <c r="C178" s="30" t="s">
        <v>8523</v>
      </c>
      <c r="D178" s="30" t="s">
        <v>16</v>
      </c>
      <c r="E178" s="31">
        <f t="shared" si="2"/>
        <v>7554.1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31</v>
      </c>
      <c r="B179" s="72">
        <v>63.46</v>
      </c>
      <c r="C179" s="30" t="s">
        <v>8524</v>
      </c>
      <c r="D179" s="30" t="s">
        <v>16</v>
      </c>
      <c r="E179" s="31">
        <f t="shared" si="2"/>
        <v>8313.2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3</v>
      </c>
      <c r="B180" s="72">
        <v>63.44</v>
      </c>
      <c r="C180" s="30" t="s">
        <v>8525</v>
      </c>
      <c r="D180" s="30" t="s">
        <v>16</v>
      </c>
      <c r="E180" s="31">
        <f t="shared" si="2"/>
        <v>7803.1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6</v>
      </c>
      <c r="B181" s="72">
        <v>63.54</v>
      </c>
      <c r="C181" s="30" t="s">
        <v>944</v>
      </c>
      <c r="D181" s="30" t="s">
        <v>16</v>
      </c>
      <c r="E181" s="31">
        <f t="shared" si="2"/>
        <v>7370.6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</v>
      </c>
      <c r="B182" s="72">
        <v>63.54</v>
      </c>
      <c r="C182" s="30" t="s">
        <v>8526</v>
      </c>
      <c r="D182" s="30" t="s">
        <v>16</v>
      </c>
      <c r="E182" s="31">
        <f t="shared" si="2"/>
        <v>127.08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2</v>
      </c>
      <c r="B183" s="72">
        <v>63.64</v>
      </c>
      <c r="C183" s="30" t="s">
        <v>3761</v>
      </c>
      <c r="D183" s="30" t="s">
        <v>16</v>
      </c>
      <c r="E183" s="31">
        <f t="shared" si="2"/>
        <v>7764.0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0</v>
      </c>
      <c r="B184" s="72">
        <v>63.62</v>
      </c>
      <c r="C184" s="30" t="s">
        <v>8527</v>
      </c>
      <c r="D184" s="30" t="s">
        <v>16</v>
      </c>
      <c r="E184" s="31">
        <f t="shared" si="2"/>
        <v>7634.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2</v>
      </c>
      <c r="B185" s="72">
        <v>63.68</v>
      </c>
      <c r="C185" s="30" t="s">
        <v>8528</v>
      </c>
      <c r="D185" s="30" t="s">
        <v>16</v>
      </c>
      <c r="E185" s="31">
        <f t="shared" si="2"/>
        <v>7768.9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22</v>
      </c>
      <c r="B186" s="72">
        <v>63.68</v>
      </c>
      <c r="C186" s="30" t="s">
        <v>8529</v>
      </c>
      <c r="D186" s="30" t="s">
        <v>16</v>
      </c>
      <c r="E186" s="31">
        <f t="shared" si="2"/>
        <v>7768.9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16</v>
      </c>
      <c r="B187" s="72">
        <v>63.66</v>
      </c>
      <c r="C187" s="30" t="s">
        <v>8530</v>
      </c>
      <c r="D187" s="30" t="s">
        <v>16</v>
      </c>
      <c r="E187" s="31">
        <f t="shared" si="2"/>
        <v>7384.559999999999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51</v>
      </c>
      <c r="B188" s="72">
        <v>63.68</v>
      </c>
      <c r="C188" s="30" t="s">
        <v>2128</v>
      </c>
      <c r="D188" s="30" t="s">
        <v>16</v>
      </c>
      <c r="E188" s="31">
        <f t="shared" si="2"/>
        <v>9615.68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06</v>
      </c>
      <c r="B189" s="72">
        <v>63.68</v>
      </c>
      <c r="C189" s="30" t="s">
        <v>8531</v>
      </c>
      <c r="D189" s="30" t="s">
        <v>16</v>
      </c>
      <c r="E189" s="31">
        <f t="shared" si="2"/>
        <v>6750.08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9</v>
      </c>
      <c r="B190" s="72">
        <v>63.68</v>
      </c>
      <c r="C190" s="30" t="s">
        <v>8531</v>
      </c>
      <c r="D190" s="30" t="s">
        <v>16</v>
      </c>
      <c r="E190" s="31">
        <f t="shared" si="2"/>
        <v>1209.92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92</v>
      </c>
      <c r="B191" s="72">
        <v>63.66</v>
      </c>
      <c r="C191" s="30" t="s">
        <v>8531</v>
      </c>
      <c r="D191" s="30" t="s">
        <v>16</v>
      </c>
      <c r="E191" s="31">
        <f t="shared" si="2"/>
        <v>12222.72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19</v>
      </c>
      <c r="B192" s="72">
        <v>63.64</v>
      </c>
      <c r="C192" s="30" t="s">
        <v>8531</v>
      </c>
      <c r="D192" s="30" t="s">
        <v>16</v>
      </c>
      <c r="E192" s="31">
        <f t="shared" si="2"/>
        <v>7573.16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38</v>
      </c>
      <c r="B193" s="72">
        <v>63.64</v>
      </c>
      <c r="C193" s="30" t="s">
        <v>8532</v>
      </c>
      <c r="D193" s="30" t="s">
        <v>16</v>
      </c>
      <c r="E193" s="31">
        <f t="shared" si="2"/>
        <v>8782.32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16</v>
      </c>
      <c r="B194" s="72">
        <v>63.64</v>
      </c>
      <c r="C194" s="30" t="s">
        <v>8533</v>
      </c>
      <c r="D194" s="30" t="s">
        <v>16</v>
      </c>
      <c r="E194" s="31">
        <f t="shared" ref="E194:E257" si="3">A194*B194</f>
        <v>7382.2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56</v>
      </c>
      <c r="B195" s="72">
        <v>63.66</v>
      </c>
      <c r="C195" s="30" t="s">
        <v>8534</v>
      </c>
      <c r="D195" s="30" t="s">
        <v>16</v>
      </c>
      <c r="E195" s="31">
        <f t="shared" si="3"/>
        <v>9930.9599999999991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66</v>
      </c>
      <c r="B196" s="72">
        <v>63.66</v>
      </c>
      <c r="C196" s="30" t="s">
        <v>1780</v>
      </c>
      <c r="D196" s="30" t="s">
        <v>16</v>
      </c>
      <c r="E196" s="31">
        <f t="shared" si="3"/>
        <v>10567.56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43</v>
      </c>
      <c r="B197" s="72">
        <v>63.66</v>
      </c>
      <c r="C197" s="30" t="s">
        <v>8535</v>
      </c>
      <c r="D197" s="30" t="s">
        <v>16</v>
      </c>
      <c r="E197" s="31">
        <f t="shared" si="3"/>
        <v>9103.379999999999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8</v>
      </c>
      <c r="B198" s="72">
        <v>63.76</v>
      </c>
      <c r="C198" s="30" t="s">
        <v>7435</v>
      </c>
      <c r="D198" s="30" t="s">
        <v>16</v>
      </c>
      <c r="E198" s="31">
        <f t="shared" si="3"/>
        <v>7523.679999999999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254</v>
      </c>
      <c r="B199" s="72">
        <v>63.8</v>
      </c>
      <c r="C199" s="30" t="s">
        <v>8536</v>
      </c>
      <c r="D199" s="30" t="s">
        <v>16</v>
      </c>
      <c r="E199" s="31">
        <f t="shared" si="3"/>
        <v>16205.199999999999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59</v>
      </c>
      <c r="B200" s="72">
        <v>63.78</v>
      </c>
      <c r="C200" s="30" t="s">
        <v>8536</v>
      </c>
      <c r="D200" s="30" t="s">
        <v>16</v>
      </c>
      <c r="E200" s="31">
        <f t="shared" si="3"/>
        <v>10141.0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2</v>
      </c>
      <c r="B201" s="72">
        <v>63.78</v>
      </c>
      <c r="C201" s="30" t="s">
        <v>4971</v>
      </c>
      <c r="D201" s="30" t="s">
        <v>16</v>
      </c>
      <c r="E201" s="31">
        <f t="shared" si="3"/>
        <v>7781.1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2</v>
      </c>
      <c r="B202" s="72">
        <v>63.78</v>
      </c>
      <c r="C202" s="30" t="s">
        <v>8537</v>
      </c>
      <c r="D202" s="30" t="s">
        <v>16</v>
      </c>
      <c r="E202" s="31">
        <f t="shared" si="3"/>
        <v>9056.76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51</v>
      </c>
      <c r="B203" s="72">
        <v>63.76</v>
      </c>
      <c r="C203" s="30" t="s">
        <v>8538</v>
      </c>
      <c r="D203" s="30" t="s">
        <v>16</v>
      </c>
      <c r="E203" s="31">
        <f t="shared" si="3"/>
        <v>16003.7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3</v>
      </c>
      <c r="B204" s="72">
        <v>63.74</v>
      </c>
      <c r="C204" s="30" t="s">
        <v>8539</v>
      </c>
      <c r="D204" s="30" t="s">
        <v>16</v>
      </c>
      <c r="E204" s="31">
        <f t="shared" si="3"/>
        <v>18675.8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31</v>
      </c>
      <c r="B205" s="72">
        <v>63.68</v>
      </c>
      <c r="C205" s="30" t="s">
        <v>7995</v>
      </c>
      <c r="D205" s="30" t="s">
        <v>16</v>
      </c>
      <c r="E205" s="31">
        <f t="shared" si="3"/>
        <v>8342.0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17</v>
      </c>
      <c r="B206" s="72">
        <v>63.78</v>
      </c>
      <c r="C206" s="30" t="s">
        <v>7998</v>
      </c>
      <c r="D206" s="30" t="s">
        <v>16</v>
      </c>
      <c r="E206" s="31">
        <f t="shared" si="3"/>
        <v>7462.2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76</v>
      </c>
      <c r="B207" s="72">
        <v>63.76</v>
      </c>
      <c r="C207" s="30" t="s">
        <v>8540</v>
      </c>
      <c r="D207" s="30" t="s">
        <v>16</v>
      </c>
      <c r="E207" s="31">
        <f t="shared" si="3"/>
        <v>11221.76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3.74</v>
      </c>
      <c r="C208" s="30" t="s">
        <v>6773</v>
      </c>
      <c r="D208" s="30" t="s">
        <v>16</v>
      </c>
      <c r="E208" s="31">
        <f t="shared" si="3"/>
        <v>7776.2800000000007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38</v>
      </c>
      <c r="B209" s="72">
        <v>63.74</v>
      </c>
      <c r="C209" s="30" t="s">
        <v>8171</v>
      </c>
      <c r="D209" s="30" t="s">
        <v>16</v>
      </c>
      <c r="E209" s="31">
        <f t="shared" si="3"/>
        <v>8796.120000000000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0</v>
      </c>
      <c r="B210" s="72">
        <v>63.72</v>
      </c>
      <c r="C210" s="30" t="s">
        <v>7836</v>
      </c>
      <c r="D210" s="30" t="s">
        <v>16</v>
      </c>
      <c r="E210" s="31">
        <f t="shared" si="3"/>
        <v>7646.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4</v>
      </c>
      <c r="B211" s="72">
        <v>63.7</v>
      </c>
      <c r="C211" s="30" t="s">
        <v>4429</v>
      </c>
      <c r="D211" s="30" t="s">
        <v>16</v>
      </c>
      <c r="E211" s="31">
        <f t="shared" si="3"/>
        <v>7898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47</v>
      </c>
      <c r="B212" s="72">
        <v>63.68</v>
      </c>
      <c r="C212" s="30" t="s">
        <v>426</v>
      </c>
      <c r="D212" s="30" t="s">
        <v>16</v>
      </c>
      <c r="E212" s="31">
        <f t="shared" si="3"/>
        <v>9360.9599999999991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32</v>
      </c>
      <c r="B213" s="72">
        <v>63.7</v>
      </c>
      <c r="C213" s="30" t="s">
        <v>3102</v>
      </c>
      <c r="D213" s="30" t="s">
        <v>16</v>
      </c>
      <c r="E213" s="31">
        <f t="shared" si="3"/>
        <v>8408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6</v>
      </c>
      <c r="B214" s="72">
        <v>63.66</v>
      </c>
      <c r="C214" s="30" t="s">
        <v>2633</v>
      </c>
      <c r="D214" s="30" t="s">
        <v>16</v>
      </c>
      <c r="E214" s="31">
        <f t="shared" si="3"/>
        <v>8021.1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7</v>
      </c>
      <c r="B215" s="72">
        <v>63.72</v>
      </c>
      <c r="C215" s="30" t="s">
        <v>4434</v>
      </c>
      <c r="D215" s="30" t="s">
        <v>16</v>
      </c>
      <c r="E215" s="31">
        <f t="shared" si="3"/>
        <v>8092.4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36</v>
      </c>
      <c r="B216" s="72">
        <v>63.7</v>
      </c>
      <c r="C216" s="30" t="s">
        <v>3816</v>
      </c>
      <c r="D216" s="30" t="s">
        <v>16</v>
      </c>
      <c r="E216" s="31">
        <f t="shared" si="3"/>
        <v>15033.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6</v>
      </c>
      <c r="B217" s="72">
        <v>63.68</v>
      </c>
      <c r="C217" s="30" t="s">
        <v>4146</v>
      </c>
      <c r="D217" s="30" t="s">
        <v>16</v>
      </c>
      <c r="E217" s="31">
        <f t="shared" si="3"/>
        <v>8023.6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28</v>
      </c>
      <c r="B218" s="72">
        <v>63.66</v>
      </c>
      <c r="C218" s="30" t="s">
        <v>8541</v>
      </c>
      <c r="D218" s="30" t="s">
        <v>16</v>
      </c>
      <c r="E218" s="31">
        <f t="shared" si="3"/>
        <v>8148.4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4</v>
      </c>
      <c r="B219" s="72">
        <v>63.64</v>
      </c>
      <c r="C219" s="30" t="s">
        <v>8542</v>
      </c>
      <c r="D219" s="30" t="s">
        <v>16</v>
      </c>
      <c r="E219" s="31">
        <f t="shared" si="3"/>
        <v>7891.3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3</v>
      </c>
      <c r="B220" s="72">
        <v>63.64</v>
      </c>
      <c r="C220" s="30" t="s">
        <v>8543</v>
      </c>
      <c r="D220" s="30" t="s">
        <v>16</v>
      </c>
      <c r="E220" s="31">
        <f t="shared" si="3"/>
        <v>8464.12000000000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5</v>
      </c>
      <c r="B221" s="72">
        <v>63.62</v>
      </c>
      <c r="C221" s="30" t="s">
        <v>8544</v>
      </c>
      <c r="D221" s="30" t="s">
        <v>16</v>
      </c>
      <c r="E221" s="31">
        <f t="shared" si="3"/>
        <v>8588.6999999999989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9</v>
      </c>
      <c r="B222" s="72">
        <v>63.6</v>
      </c>
      <c r="C222" s="30" t="s">
        <v>8544</v>
      </c>
      <c r="D222" s="30" t="s">
        <v>16</v>
      </c>
      <c r="E222" s="31">
        <f t="shared" si="3"/>
        <v>8204.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83</v>
      </c>
      <c r="B223" s="72">
        <v>63.66</v>
      </c>
      <c r="C223" s="30" t="s">
        <v>440</v>
      </c>
      <c r="D223" s="30" t="s">
        <v>16</v>
      </c>
      <c r="E223" s="31">
        <f t="shared" si="3"/>
        <v>5283.7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36</v>
      </c>
      <c r="B224" s="72">
        <v>63.66</v>
      </c>
      <c r="C224" s="30" t="s">
        <v>440</v>
      </c>
      <c r="D224" s="30" t="s">
        <v>16</v>
      </c>
      <c r="E224" s="31">
        <f t="shared" si="3"/>
        <v>2291.7599999999998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3</v>
      </c>
      <c r="B225" s="72">
        <v>63.66</v>
      </c>
      <c r="C225" s="30" t="s">
        <v>8545</v>
      </c>
      <c r="D225" s="30" t="s">
        <v>16</v>
      </c>
      <c r="E225" s="31">
        <f t="shared" si="3"/>
        <v>9103.379999999999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82</v>
      </c>
      <c r="B226" s="72">
        <v>63.64</v>
      </c>
      <c r="C226" s="30" t="s">
        <v>8545</v>
      </c>
      <c r="D226" s="30" t="s">
        <v>16</v>
      </c>
      <c r="E226" s="31">
        <f t="shared" si="3"/>
        <v>11582.4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6</v>
      </c>
      <c r="B227" s="72">
        <v>63.78</v>
      </c>
      <c r="C227" s="30" t="s">
        <v>1808</v>
      </c>
      <c r="D227" s="30" t="s">
        <v>16</v>
      </c>
      <c r="E227" s="31">
        <f t="shared" si="3"/>
        <v>7398.4800000000005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20</v>
      </c>
      <c r="B228" s="72">
        <v>63.78</v>
      </c>
      <c r="C228" s="30" t="s">
        <v>8546</v>
      </c>
      <c r="D228" s="30" t="s">
        <v>16</v>
      </c>
      <c r="E228" s="31">
        <f t="shared" si="3"/>
        <v>7653.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69</v>
      </c>
      <c r="B229" s="72">
        <v>63.76</v>
      </c>
      <c r="C229" s="30" t="s">
        <v>8546</v>
      </c>
      <c r="D229" s="30" t="s">
        <v>16</v>
      </c>
      <c r="E229" s="31">
        <f t="shared" si="3"/>
        <v>17151.43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52</v>
      </c>
      <c r="B230" s="72">
        <v>63.8</v>
      </c>
      <c r="C230" s="30" t="s">
        <v>8547</v>
      </c>
      <c r="D230" s="30" t="s">
        <v>16</v>
      </c>
      <c r="E230" s="31">
        <f t="shared" si="3"/>
        <v>9697.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8</v>
      </c>
      <c r="B231" s="72">
        <v>63.78</v>
      </c>
      <c r="C231" s="30" t="s">
        <v>8548</v>
      </c>
      <c r="D231" s="30" t="s">
        <v>16</v>
      </c>
      <c r="E231" s="31">
        <f t="shared" si="3"/>
        <v>7526.0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19</v>
      </c>
      <c r="B232" s="72">
        <v>63.8</v>
      </c>
      <c r="C232" s="30" t="s">
        <v>8549</v>
      </c>
      <c r="D232" s="30" t="s">
        <v>16</v>
      </c>
      <c r="E232" s="31">
        <f t="shared" si="3"/>
        <v>7592.2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00</v>
      </c>
      <c r="B233" s="72">
        <v>63.84</v>
      </c>
      <c r="C233" s="30" t="s">
        <v>3118</v>
      </c>
      <c r="D233" s="30" t="s">
        <v>16</v>
      </c>
      <c r="E233" s="31">
        <f t="shared" si="3"/>
        <v>6384</v>
      </c>
      <c r="F233" s="29"/>
      <c r="G233" s="29"/>
      <c r="H233" s="29"/>
      <c r="I233" s="29"/>
      <c r="J233" s="29"/>
      <c r="K233" s="29"/>
    </row>
    <row r="234" spans="1:11" ht="13.5" x14ac:dyDescent="0.25">
      <c r="A234" s="65">
        <v>120</v>
      </c>
      <c r="B234" s="72">
        <v>63.86</v>
      </c>
      <c r="C234" s="65" t="s">
        <v>8017</v>
      </c>
      <c r="D234" s="65" t="s">
        <v>16</v>
      </c>
      <c r="E234" s="31">
        <f t="shared" si="3"/>
        <v>7663.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6</v>
      </c>
      <c r="B235" s="72">
        <v>63.84</v>
      </c>
      <c r="C235" s="65" t="s">
        <v>2158</v>
      </c>
      <c r="D235" s="65" t="s">
        <v>16</v>
      </c>
      <c r="E235" s="31">
        <f t="shared" si="3"/>
        <v>1021.4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41</v>
      </c>
      <c r="B236" s="72">
        <v>63.9</v>
      </c>
      <c r="C236" s="65" t="s">
        <v>7671</v>
      </c>
      <c r="D236" s="65" t="s">
        <v>16</v>
      </c>
      <c r="E236" s="31">
        <f t="shared" si="3"/>
        <v>9009.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5</v>
      </c>
      <c r="B237" s="72">
        <v>63.92</v>
      </c>
      <c r="C237" s="65" t="s">
        <v>1362</v>
      </c>
      <c r="D237" s="65" t="s">
        <v>16</v>
      </c>
      <c r="E237" s="31">
        <f t="shared" si="3"/>
        <v>7990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85</v>
      </c>
      <c r="B238" s="72">
        <v>63.9</v>
      </c>
      <c r="C238" s="65" t="s">
        <v>8550</v>
      </c>
      <c r="D238" s="65" t="s">
        <v>16</v>
      </c>
      <c r="E238" s="31">
        <f t="shared" si="3"/>
        <v>11821.5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71</v>
      </c>
      <c r="B239" s="72">
        <v>63.9</v>
      </c>
      <c r="C239" s="65" t="s">
        <v>8550</v>
      </c>
      <c r="D239" s="65" t="s">
        <v>16</v>
      </c>
      <c r="E239" s="31">
        <f t="shared" si="3"/>
        <v>4536.899999999999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55</v>
      </c>
      <c r="B240" s="72">
        <v>63.88</v>
      </c>
      <c r="C240" s="65" t="s">
        <v>8551</v>
      </c>
      <c r="D240" s="65" t="s">
        <v>16</v>
      </c>
      <c r="E240" s="31">
        <f t="shared" si="3"/>
        <v>3513.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55</v>
      </c>
      <c r="B241" s="72">
        <v>63.88</v>
      </c>
      <c r="C241" s="65" t="s">
        <v>8551</v>
      </c>
      <c r="D241" s="65" t="s">
        <v>16</v>
      </c>
      <c r="E241" s="31">
        <f t="shared" si="3"/>
        <v>3513.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48</v>
      </c>
      <c r="B242" s="72">
        <v>63.9</v>
      </c>
      <c r="C242" s="65" t="s">
        <v>4175</v>
      </c>
      <c r="D242" s="65" t="s">
        <v>16</v>
      </c>
      <c r="E242" s="31">
        <f t="shared" si="3"/>
        <v>9457.1999999999989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69</v>
      </c>
      <c r="B243" s="72">
        <v>63.88</v>
      </c>
      <c r="C243" s="65" t="s">
        <v>2669</v>
      </c>
      <c r="D243" s="65" t="s">
        <v>16</v>
      </c>
      <c r="E243" s="31">
        <f t="shared" si="3"/>
        <v>4407.7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51</v>
      </c>
      <c r="B244" s="72">
        <v>63.82</v>
      </c>
      <c r="C244" s="65" t="s">
        <v>8552</v>
      </c>
      <c r="D244" s="65" t="s">
        <v>16</v>
      </c>
      <c r="E244" s="31">
        <f t="shared" si="3"/>
        <v>9636.8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18</v>
      </c>
      <c r="B245" s="72">
        <v>63.8</v>
      </c>
      <c r="C245" s="65" t="s">
        <v>3127</v>
      </c>
      <c r="D245" s="65" t="s">
        <v>16</v>
      </c>
      <c r="E245" s="31">
        <f t="shared" si="3"/>
        <v>7528.4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36</v>
      </c>
      <c r="B246" s="72">
        <v>64.12</v>
      </c>
      <c r="C246" s="65" t="s">
        <v>6086</v>
      </c>
      <c r="D246" s="65" t="s">
        <v>16</v>
      </c>
      <c r="E246" s="31">
        <f t="shared" si="3"/>
        <v>8720.3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7</v>
      </c>
      <c r="B247" s="72">
        <v>64.180000000000007</v>
      </c>
      <c r="C247" s="65" t="s">
        <v>8553</v>
      </c>
      <c r="D247" s="65" t="s">
        <v>16</v>
      </c>
      <c r="E247" s="31">
        <f t="shared" si="3"/>
        <v>7509.0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18</v>
      </c>
      <c r="B248" s="72">
        <v>64.239999999999995</v>
      </c>
      <c r="C248" s="65" t="s">
        <v>1374</v>
      </c>
      <c r="D248" s="65" t="s">
        <v>16</v>
      </c>
      <c r="E248" s="31">
        <f t="shared" si="3"/>
        <v>7580.3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22</v>
      </c>
      <c r="B249" s="72">
        <v>64.38</v>
      </c>
      <c r="C249" s="65" t="s">
        <v>699</v>
      </c>
      <c r="D249" s="65" t="s">
        <v>16</v>
      </c>
      <c r="E249" s="31">
        <f t="shared" si="3"/>
        <v>7854.3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26</v>
      </c>
      <c r="B250" s="72">
        <v>64.38</v>
      </c>
      <c r="C250" s="65" t="s">
        <v>1002</v>
      </c>
      <c r="D250" s="65" t="s">
        <v>16</v>
      </c>
      <c r="E250" s="31">
        <f t="shared" si="3"/>
        <v>8111.879999999999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1</v>
      </c>
      <c r="B251" s="72">
        <v>64.34</v>
      </c>
      <c r="C251" s="65" t="s">
        <v>2176</v>
      </c>
      <c r="D251" s="65" t="s">
        <v>16</v>
      </c>
      <c r="E251" s="31">
        <f t="shared" si="3"/>
        <v>8428.5400000000009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19</v>
      </c>
      <c r="B252" s="72">
        <v>64.3</v>
      </c>
      <c r="C252" s="65" t="s">
        <v>484</v>
      </c>
      <c r="D252" s="65" t="s">
        <v>16</v>
      </c>
      <c r="E252" s="31">
        <f t="shared" si="3"/>
        <v>7651.7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32</v>
      </c>
      <c r="B253" s="72">
        <v>64.28</v>
      </c>
      <c r="C253" s="65" t="s">
        <v>484</v>
      </c>
      <c r="D253" s="65" t="s">
        <v>16</v>
      </c>
      <c r="E253" s="31">
        <f t="shared" si="3"/>
        <v>8484.960000000000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35</v>
      </c>
      <c r="B254" s="72">
        <v>64.319999999999993</v>
      </c>
      <c r="C254" s="65" t="s">
        <v>488</v>
      </c>
      <c r="D254" s="65" t="s">
        <v>16</v>
      </c>
      <c r="E254" s="31">
        <f t="shared" si="3"/>
        <v>8683.1999999999989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9</v>
      </c>
      <c r="B255" s="72">
        <v>64.36</v>
      </c>
      <c r="C255" s="65" t="s">
        <v>6366</v>
      </c>
      <c r="D255" s="65" t="s">
        <v>16</v>
      </c>
      <c r="E255" s="31">
        <f t="shared" si="3"/>
        <v>8302.44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7</v>
      </c>
      <c r="B256" s="72">
        <v>64.540000000000006</v>
      </c>
      <c r="C256" s="65" t="s">
        <v>8554</v>
      </c>
      <c r="D256" s="65" t="s">
        <v>16</v>
      </c>
      <c r="E256" s="31">
        <f t="shared" si="3"/>
        <v>8196.5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254</v>
      </c>
      <c r="B257" s="72">
        <v>64.52</v>
      </c>
      <c r="C257" s="65" t="s">
        <v>494</v>
      </c>
      <c r="D257" s="65" t="s">
        <v>16</v>
      </c>
      <c r="E257" s="31">
        <f t="shared" si="3"/>
        <v>16388.07999999999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6</v>
      </c>
      <c r="B258" s="72">
        <v>64.42</v>
      </c>
      <c r="C258" s="65" t="s">
        <v>2684</v>
      </c>
      <c r="D258" s="65" t="s">
        <v>16</v>
      </c>
      <c r="E258" s="31">
        <f t="shared" ref="E258:E321" si="4">A258*B258</f>
        <v>7472.7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17</v>
      </c>
      <c r="B259" s="72">
        <v>64.400000000000006</v>
      </c>
      <c r="C259" s="65" t="s">
        <v>8555</v>
      </c>
      <c r="D259" s="65" t="s">
        <v>16</v>
      </c>
      <c r="E259" s="31">
        <f t="shared" si="4"/>
        <v>7534.800000000001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58</v>
      </c>
      <c r="B260" s="72">
        <v>64.48</v>
      </c>
      <c r="C260" s="65" t="s">
        <v>4198</v>
      </c>
      <c r="D260" s="65" t="s">
        <v>16</v>
      </c>
      <c r="E260" s="31">
        <f t="shared" si="4"/>
        <v>10187.8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50</v>
      </c>
      <c r="B261" s="72">
        <v>64.48</v>
      </c>
      <c r="C261" s="65" t="s">
        <v>2185</v>
      </c>
      <c r="D261" s="65" t="s">
        <v>16</v>
      </c>
      <c r="E261" s="31">
        <f t="shared" si="4"/>
        <v>322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81</v>
      </c>
      <c r="B262" s="72">
        <v>64.48</v>
      </c>
      <c r="C262" s="65" t="s">
        <v>2185</v>
      </c>
      <c r="D262" s="65" t="s">
        <v>16</v>
      </c>
      <c r="E262" s="31">
        <f t="shared" si="4"/>
        <v>5222.8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4</v>
      </c>
      <c r="B263" s="72">
        <v>64.459999999999994</v>
      </c>
      <c r="C263" s="65" t="s">
        <v>8556</v>
      </c>
      <c r="D263" s="65" t="s">
        <v>16</v>
      </c>
      <c r="E263" s="31">
        <f t="shared" si="4"/>
        <v>7993.039999999999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58</v>
      </c>
      <c r="B264" s="72">
        <v>64.44</v>
      </c>
      <c r="C264" s="65" t="s">
        <v>8557</v>
      </c>
      <c r="D264" s="65" t="s">
        <v>16</v>
      </c>
      <c r="E264" s="31">
        <f t="shared" si="4"/>
        <v>10181.5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14</v>
      </c>
      <c r="B265" s="72">
        <v>64.42</v>
      </c>
      <c r="C265" s="65" t="s">
        <v>5757</v>
      </c>
      <c r="D265" s="65" t="s">
        <v>16</v>
      </c>
      <c r="E265" s="31">
        <f t="shared" si="4"/>
        <v>13785.880000000001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35</v>
      </c>
      <c r="B266" s="72">
        <v>64.400000000000006</v>
      </c>
      <c r="C266" s="65" t="s">
        <v>2700</v>
      </c>
      <c r="D266" s="65" t="s">
        <v>16</v>
      </c>
      <c r="E266" s="31">
        <f t="shared" si="4"/>
        <v>869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71</v>
      </c>
      <c r="B267" s="72">
        <v>64.400000000000006</v>
      </c>
      <c r="C267" s="65" t="s">
        <v>2700</v>
      </c>
      <c r="D267" s="65" t="s">
        <v>16</v>
      </c>
      <c r="E267" s="31">
        <f t="shared" si="4"/>
        <v>4572.400000000000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3</v>
      </c>
      <c r="B268" s="72">
        <v>64.42</v>
      </c>
      <c r="C268" s="65" t="s">
        <v>8558</v>
      </c>
      <c r="D268" s="65" t="s">
        <v>16</v>
      </c>
      <c r="E268" s="31">
        <f t="shared" si="4"/>
        <v>7923.6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41</v>
      </c>
      <c r="B269" s="72">
        <v>64.459999999999994</v>
      </c>
      <c r="C269" s="65" t="s">
        <v>8559</v>
      </c>
      <c r="D269" s="65" t="s">
        <v>16</v>
      </c>
      <c r="E269" s="31">
        <f t="shared" si="4"/>
        <v>9088.859999999998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88</v>
      </c>
      <c r="B270" s="72">
        <v>64.5</v>
      </c>
      <c r="C270" s="65" t="s">
        <v>8560</v>
      </c>
      <c r="D270" s="65" t="s">
        <v>16</v>
      </c>
      <c r="E270" s="31">
        <f t="shared" si="4"/>
        <v>567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77</v>
      </c>
      <c r="B271" s="72">
        <v>64.5</v>
      </c>
      <c r="C271" s="65" t="s">
        <v>8560</v>
      </c>
      <c r="D271" s="65" t="s">
        <v>16</v>
      </c>
      <c r="E271" s="31">
        <f t="shared" si="4"/>
        <v>4966.5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98</v>
      </c>
      <c r="B272" s="72">
        <v>64.5</v>
      </c>
      <c r="C272" s="65" t="s">
        <v>8561</v>
      </c>
      <c r="D272" s="65" t="s">
        <v>16</v>
      </c>
      <c r="E272" s="31">
        <f t="shared" si="4"/>
        <v>6321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4</v>
      </c>
      <c r="B273" s="72">
        <v>64.5</v>
      </c>
      <c r="C273" s="65" t="s">
        <v>8561</v>
      </c>
      <c r="D273" s="65" t="s">
        <v>16</v>
      </c>
      <c r="E273" s="31">
        <f t="shared" si="4"/>
        <v>154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98</v>
      </c>
      <c r="B274" s="72">
        <v>64.52</v>
      </c>
      <c r="C274" s="65" t="s">
        <v>8562</v>
      </c>
      <c r="D274" s="65" t="s">
        <v>16</v>
      </c>
      <c r="E274" s="31">
        <f t="shared" si="4"/>
        <v>12774.96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22</v>
      </c>
      <c r="B275" s="72">
        <v>64.5</v>
      </c>
      <c r="C275" s="65" t="s">
        <v>8563</v>
      </c>
      <c r="D275" s="65" t="s">
        <v>16</v>
      </c>
      <c r="E275" s="31">
        <f t="shared" si="4"/>
        <v>7869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204</v>
      </c>
      <c r="B276" s="72">
        <v>64.48</v>
      </c>
      <c r="C276" s="65" t="s">
        <v>8564</v>
      </c>
      <c r="D276" s="65" t="s">
        <v>16</v>
      </c>
      <c r="E276" s="31">
        <f t="shared" si="4"/>
        <v>13153.9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8</v>
      </c>
      <c r="B277" s="72">
        <v>64.42</v>
      </c>
      <c r="C277" s="65" t="s">
        <v>8565</v>
      </c>
      <c r="D277" s="65" t="s">
        <v>16</v>
      </c>
      <c r="E277" s="31">
        <f t="shared" si="4"/>
        <v>14043.5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200</v>
      </c>
      <c r="B278" s="72">
        <v>64.44</v>
      </c>
      <c r="C278" s="65" t="s">
        <v>8566</v>
      </c>
      <c r="D278" s="65" t="s">
        <v>16</v>
      </c>
      <c r="E278" s="31">
        <f t="shared" si="4"/>
        <v>1288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14</v>
      </c>
      <c r="B279" s="72">
        <v>64.44</v>
      </c>
      <c r="C279" s="65" t="s">
        <v>8567</v>
      </c>
      <c r="D279" s="65" t="s">
        <v>16</v>
      </c>
      <c r="E279" s="31">
        <f t="shared" si="4"/>
        <v>13790.1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18</v>
      </c>
      <c r="B280" s="72">
        <v>64.36</v>
      </c>
      <c r="C280" s="65" t="s">
        <v>8568</v>
      </c>
      <c r="D280" s="65" t="s">
        <v>16</v>
      </c>
      <c r="E280" s="31">
        <f t="shared" si="4"/>
        <v>7594.48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16</v>
      </c>
      <c r="B281" s="72">
        <v>64.44</v>
      </c>
      <c r="C281" s="65" t="s">
        <v>8569</v>
      </c>
      <c r="D281" s="65" t="s">
        <v>16</v>
      </c>
      <c r="E281" s="31">
        <f t="shared" si="4"/>
        <v>7475.0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47</v>
      </c>
      <c r="B282" s="72">
        <v>64.38</v>
      </c>
      <c r="C282" s="65" t="s">
        <v>8570</v>
      </c>
      <c r="D282" s="65" t="s">
        <v>16</v>
      </c>
      <c r="E282" s="31">
        <f t="shared" si="4"/>
        <v>3025.859999999999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47</v>
      </c>
      <c r="B283" s="72">
        <v>64.38</v>
      </c>
      <c r="C283" s="65" t="s">
        <v>8570</v>
      </c>
      <c r="D283" s="65" t="s">
        <v>16</v>
      </c>
      <c r="E283" s="31">
        <f t="shared" si="4"/>
        <v>3025.8599999999997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21</v>
      </c>
      <c r="B284" s="72">
        <v>64.38</v>
      </c>
      <c r="C284" s="65" t="s">
        <v>8570</v>
      </c>
      <c r="D284" s="65" t="s">
        <v>16</v>
      </c>
      <c r="E284" s="31">
        <f t="shared" si="4"/>
        <v>7789.9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0</v>
      </c>
      <c r="B285" s="72">
        <v>64.38</v>
      </c>
      <c r="C285" s="65" t="s">
        <v>8571</v>
      </c>
      <c r="D285" s="65" t="s">
        <v>16</v>
      </c>
      <c r="E285" s="31">
        <f t="shared" si="4"/>
        <v>8369.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45</v>
      </c>
      <c r="B286" s="72">
        <v>64.28</v>
      </c>
      <c r="C286" s="65" t="s">
        <v>8572</v>
      </c>
      <c r="D286" s="65" t="s">
        <v>16</v>
      </c>
      <c r="E286" s="31">
        <f t="shared" si="4"/>
        <v>9320.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1</v>
      </c>
      <c r="B287" s="72">
        <v>64.260000000000005</v>
      </c>
      <c r="C287" s="65" t="s">
        <v>8573</v>
      </c>
      <c r="D287" s="65" t="s">
        <v>16</v>
      </c>
      <c r="E287" s="31">
        <f t="shared" si="4"/>
        <v>7775.4600000000009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75</v>
      </c>
      <c r="B288" s="72">
        <v>64.319999999999993</v>
      </c>
      <c r="C288" s="65" t="s">
        <v>8574</v>
      </c>
      <c r="D288" s="65" t="s">
        <v>16</v>
      </c>
      <c r="E288" s="31">
        <f t="shared" si="4"/>
        <v>4823.999999999999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76</v>
      </c>
      <c r="B289" s="72">
        <v>64.319999999999993</v>
      </c>
      <c r="C289" s="65" t="s">
        <v>8574</v>
      </c>
      <c r="D289" s="65" t="s">
        <v>16</v>
      </c>
      <c r="E289" s="31">
        <f t="shared" si="4"/>
        <v>4888.3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0</v>
      </c>
      <c r="B290" s="72">
        <v>64.3</v>
      </c>
      <c r="C290" s="65" t="s">
        <v>1877</v>
      </c>
      <c r="D290" s="65" t="s">
        <v>16</v>
      </c>
      <c r="E290" s="31">
        <f t="shared" si="4"/>
        <v>8359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4</v>
      </c>
      <c r="B291" s="72">
        <v>64.319999999999993</v>
      </c>
      <c r="C291" s="65" t="s">
        <v>8575</v>
      </c>
      <c r="D291" s="65" t="s">
        <v>16</v>
      </c>
      <c r="E291" s="31">
        <f t="shared" si="4"/>
        <v>7975.679999999999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58</v>
      </c>
      <c r="B292" s="72">
        <v>64.34</v>
      </c>
      <c r="C292" s="65" t="s">
        <v>8576</v>
      </c>
      <c r="D292" s="65" t="s">
        <v>16</v>
      </c>
      <c r="E292" s="31">
        <f t="shared" si="4"/>
        <v>3731.7200000000003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3</v>
      </c>
      <c r="B293" s="72">
        <v>64.34</v>
      </c>
      <c r="C293" s="65" t="s">
        <v>8576</v>
      </c>
      <c r="D293" s="65" t="s">
        <v>16</v>
      </c>
      <c r="E293" s="31">
        <f t="shared" si="4"/>
        <v>9200.620000000000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57</v>
      </c>
      <c r="B294" s="72">
        <v>64.319999999999993</v>
      </c>
      <c r="C294" s="65" t="s">
        <v>8577</v>
      </c>
      <c r="D294" s="65" t="s">
        <v>16</v>
      </c>
      <c r="E294" s="31">
        <f t="shared" si="4"/>
        <v>10098.2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31</v>
      </c>
      <c r="B295" s="72">
        <v>64.34</v>
      </c>
      <c r="C295" s="65" t="s">
        <v>7070</v>
      </c>
      <c r="D295" s="65" t="s">
        <v>16</v>
      </c>
      <c r="E295" s="31">
        <f t="shared" si="4"/>
        <v>8428.5400000000009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43</v>
      </c>
      <c r="B296" s="72">
        <v>64.34</v>
      </c>
      <c r="C296" s="65" t="s">
        <v>8578</v>
      </c>
      <c r="D296" s="65" t="s">
        <v>16</v>
      </c>
      <c r="E296" s="31">
        <f t="shared" si="4"/>
        <v>9200.620000000000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24</v>
      </c>
      <c r="B297" s="72">
        <v>64.319999999999993</v>
      </c>
      <c r="C297" s="65" t="s">
        <v>8579</v>
      </c>
      <c r="D297" s="65" t="s">
        <v>16</v>
      </c>
      <c r="E297" s="31">
        <f t="shared" si="4"/>
        <v>14407.67999999999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67</v>
      </c>
      <c r="B298" s="72">
        <v>64.239999999999995</v>
      </c>
      <c r="C298" s="65" t="s">
        <v>8580</v>
      </c>
      <c r="D298" s="65" t="s">
        <v>16</v>
      </c>
      <c r="E298" s="31">
        <f t="shared" si="4"/>
        <v>10728.0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8</v>
      </c>
      <c r="B299" s="72">
        <v>64.260000000000005</v>
      </c>
      <c r="C299" s="65" t="s">
        <v>1043</v>
      </c>
      <c r="D299" s="65" t="s">
        <v>16</v>
      </c>
      <c r="E299" s="31">
        <f t="shared" si="4"/>
        <v>8867.880000000001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90</v>
      </c>
      <c r="B300" s="72">
        <v>64.28</v>
      </c>
      <c r="C300" s="65" t="s">
        <v>1047</v>
      </c>
      <c r="D300" s="65" t="s">
        <v>16</v>
      </c>
      <c r="E300" s="31">
        <f t="shared" si="4"/>
        <v>5785.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33</v>
      </c>
      <c r="B301" s="72">
        <v>64.28</v>
      </c>
      <c r="C301" s="65" t="s">
        <v>1047</v>
      </c>
      <c r="D301" s="65" t="s">
        <v>16</v>
      </c>
      <c r="E301" s="31">
        <f t="shared" si="4"/>
        <v>2121.240000000000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16</v>
      </c>
      <c r="B302" s="72">
        <v>64.22</v>
      </c>
      <c r="C302" s="65" t="s">
        <v>8581</v>
      </c>
      <c r="D302" s="65" t="s">
        <v>16</v>
      </c>
      <c r="E302" s="31">
        <f t="shared" si="4"/>
        <v>7449.519999999999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6</v>
      </c>
      <c r="B303" s="72">
        <v>64.2</v>
      </c>
      <c r="C303" s="65" t="s">
        <v>5805</v>
      </c>
      <c r="D303" s="65" t="s">
        <v>16</v>
      </c>
      <c r="E303" s="31">
        <f t="shared" si="4"/>
        <v>7447.2000000000007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9</v>
      </c>
      <c r="B304" s="72">
        <v>64.16</v>
      </c>
      <c r="C304" s="65" t="s">
        <v>6527</v>
      </c>
      <c r="D304" s="65" t="s">
        <v>16</v>
      </c>
      <c r="E304" s="31">
        <f t="shared" si="4"/>
        <v>8276.6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2</v>
      </c>
      <c r="B305" s="72">
        <v>64.2</v>
      </c>
      <c r="C305" s="65" t="s">
        <v>8582</v>
      </c>
      <c r="D305" s="65" t="s">
        <v>16</v>
      </c>
      <c r="E305" s="31">
        <f t="shared" si="4"/>
        <v>7832.400000000000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94</v>
      </c>
      <c r="B306" s="72">
        <v>64.180000000000007</v>
      </c>
      <c r="C306" s="65" t="s">
        <v>746</v>
      </c>
      <c r="D306" s="65" t="s">
        <v>16</v>
      </c>
      <c r="E306" s="31">
        <f t="shared" si="4"/>
        <v>6032.920000000001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32</v>
      </c>
      <c r="B307" s="72">
        <v>64.180000000000007</v>
      </c>
      <c r="C307" s="65" t="s">
        <v>746</v>
      </c>
      <c r="D307" s="65" t="s">
        <v>16</v>
      </c>
      <c r="E307" s="31">
        <f t="shared" si="4"/>
        <v>2053.760000000000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16</v>
      </c>
      <c r="B308" s="72">
        <v>64.22</v>
      </c>
      <c r="C308" s="65" t="s">
        <v>8583</v>
      </c>
      <c r="D308" s="65" t="s">
        <v>16</v>
      </c>
      <c r="E308" s="31">
        <f t="shared" si="4"/>
        <v>7449.5199999999995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97</v>
      </c>
      <c r="B309" s="72">
        <v>64.22</v>
      </c>
      <c r="C309" s="65" t="s">
        <v>8583</v>
      </c>
      <c r="D309" s="65" t="s">
        <v>16</v>
      </c>
      <c r="E309" s="31">
        <f t="shared" si="4"/>
        <v>6229.3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75</v>
      </c>
      <c r="B310" s="72">
        <v>64.260000000000005</v>
      </c>
      <c r="C310" s="65" t="s">
        <v>8584</v>
      </c>
      <c r="D310" s="65" t="s">
        <v>16</v>
      </c>
      <c r="E310" s="31">
        <f t="shared" si="4"/>
        <v>11245.5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94</v>
      </c>
      <c r="B311" s="72">
        <v>64.260000000000005</v>
      </c>
      <c r="C311" s="65" t="s">
        <v>8584</v>
      </c>
      <c r="D311" s="65" t="s">
        <v>16</v>
      </c>
      <c r="E311" s="31">
        <f t="shared" si="4"/>
        <v>6040.4400000000005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376</v>
      </c>
      <c r="B312" s="72">
        <v>64.239999999999995</v>
      </c>
      <c r="C312" s="65" t="s">
        <v>8585</v>
      </c>
      <c r="D312" s="65" t="s">
        <v>16</v>
      </c>
      <c r="E312" s="31">
        <f t="shared" si="4"/>
        <v>24154.23999999999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48</v>
      </c>
      <c r="B313" s="72">
        <v>64.28</v>
      </c>
      <c r="C313" s="65" t="s">
        <v>8586</v>
      </c>
      <c r="D313" s="65" t="s">
        <v>16</v>
      </c>
      <c r="E313" s="31">
        <f t="shared" si="4"/>
        <v>9513.4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09</v>
      </c>
      <c r="B314" s="72">
        <v>64.260000000000005</v>
      </c>
      <c r="C314" s="65" t="s">
        <v>8587</v>
      </c>
      <c r="D314" s="65" t="s">
        <v>16</v>
      </c>
      <c r="E314" s="31">
        <f t="shared" si="4"/>
        <v>13430.340000000002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33</v>
      </c>
      <c r="B315" s="72">
        <v>64.3</v>
      </c>
      <c r="C315" s="65" t="s">
        <v>2749</v>
      </c>
      <c r="D315" s="65" t="s">
        <v>16</v>
      </c>
      <c r="E315" s="31">
        <f t="shared" si="4"/>
        <v>8551.9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97</v>
      </c>
      <c r="B316" s="72">
        <v>64.28</v>
      </c>
      <c r="C316" s="65" t="s">
        <v>1060</v>
      </c>
      <c r="D316" s="65" t="s">
        <v>16</v>
      </c>
      <c r="E316" s="31">
        <f t="shared" si="4"/>
        <v>19091.1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43</v>
      </c>
      <c r="B317" s="72">
        <v>64.260000000000005</v>
      </c>
      <c r="C317" s="65" t="s">
        <v>8588</v>
      </c>
      <c r="D317" s="65" t="s">
        <v>16</v>
      </c>
      <c r="E317" s="31">
        <f t="shared" si="4"/>
        <v>9189.1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68</v>
      </c>
      <c r="B318" s="72">
        <v>64.260000000000005</v>
      </c>
      <c r="C318" s="65" t="s">
        <v>3460</v>
      </c>
      <c r="D318" s="65" t="s">
        <v>16</v>
      </c>
      <c r="E318" s="31">
        <f t="shared" si="4"/>
        <v>10795.6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1</v>
      </c>
      <c r="B319" s="72">
        <v>64.260000000000005</v>
      </c>
      <c r="C319" s="65" t="s">
        <v>3460</v>
      </c>
      <c r="D319" s="65" t="s">
        <v>16</v>
      </c>
      <c r="E319" s="31">
        <f t="shared" si="4"/>
        <v>7775.4600000000009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9</v>
      </c>
      <c r="B320" s="72">
        <v>64.260000000000005</v>
      </c>
      <c r="C320" s="65" t="s">
        <v>8589</v>
      </c>
      <c r="D320" s="65" t="s">
        <v>16</v>
      </c>
      <c r="E320" s="31">
        <f t="shared" si="4"/>
        <v>8932.1400000000012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68</v>
      </c>
      <c r="B321" s="72">
        <v>64.260000000000005</v>
      </c>
      <c r="C321" s="65" t="s">
        <v>8589</v>
      </c>
      <c r="D321" s="65" t="s">
        <v>16</v>
      </c>
      <c r="E321" s="31">
        <f t="shared" si="4"/>
        <v>10795.68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41</v>
      </c>
      <c r="B322" s="72">
        <v>64.260000000000005</v>
      </c>
      <c r="C322" s="65" t="s">
        <v>8589</v>
      </c>
      <c r="D322" s="65" t="s">
        <v>16</v>
      </c>
      <c r="E322" s="31">
        <f t="shared" ref="E322:E385" si="5">A322*B322</f>
        <v>2634.6600000000003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77</v>
      </c>
      <c r="B323" s="72">
        <v>64.260000000000005</v>
      </c>
      <c r="C323" s="65" t="s">
        <v>8590</v>
      </c>
      <c r="D323" s="65" t="s">
        <v>16</v>
      </c>
      <c r="E323" s="31">
        <f t="shared" si="5"/>
        <v>11374.02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34</v>
      </c>
      <c r="B324" s="72">
        <v>64.260000000000005</v>
      </c>
      <c r="C324" s="65" t="s">
        <v>8590</v>
      </c>
      <c r="D324" s="65" t="s">
        <v>16</v>
      </c>
      <c r="E324" s="31">
        <f t="shared" si="5"/>
        <v>2184.84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34</v>
      </c>
      <c r="B325" s="72">
        <v>64.260000000000005</v>
      </c>
      <c r="C325" s="65" t="s">
        <v>2250</v>
      </c>
      <c r="D325" s="65" t="s">
        <v>16</v>
      </c>
      <c r="E325" s="31">
        <f t="shared" si="5"/>
        <v>8610.8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2</v>
      </c>
      <c r="B326" s="72">
        <v>64.260000000000005</v>
      </c>
      <c r="C326" s="65" t="s">
        <v>2250</v>
      </c>
      <c r="D326" s="65" t="s">
        <v>16</v>
      </c>
      <c r="E326" s="31">
        <f t="shared" si="5"/>
        <v>1413.7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51</v>
      </c>
      <c r="B327" s="72">
        <v>64.260000000000005</v>
      </c>
      <c r="C327" s="65" t="s">
        <v>8591</v>
      </c>
      <c r="D327" s="65" t="s">
        <v>16</v>
      </c>
      <c r="E327" s="31">
        <f t="shared" si="5"/>
        <v>9703.2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7</v>
      </c>
      <c r="B328" s="72">
        <v>64.260000000000005</v>
      </c>
      <c r="C328" s="65" t="s">
        <v>8592</v>
      </c>
      <c r="D328" s="65" t="s">
        <v>16</v>
      </c>
      <c r="E328" s="31">
        <f t="shared" si="5"/>
        <v>1092.4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76</v>
      </c>
      <c r="B329" s="72">
        <v>64.260000000000005</v>
      </c>
      <c r="C329" s="65" t="s">
        <v>8592</v>
      </c>
      <c r="D329" s="65" t="s">
        <v>16</v>
      </c>
      <c r="E329" s="31">
        <f t="shared" si="5"/>
        <v>4883.76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40</v>
      </c>
      <c r="B330" s="72">
        <v>64.260000000000005</v>
      </c>
      <c r="C330" s="65" t="s">
        <v>8592</v>
      </c>
      <c r="D330" s="65" t="s">
        <v>16</v>
      </c>
      <c r="E330" s="31">
        <f t="shared" si="5"/>
        <v>2570.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16</v>
      </c>
      <c r="B331" s="72">
        <v>64.260000000000005</v>
      </c>
      <c r="C331" s="65" t="s">
        <v>8593</v>
      </c>
      <c r="D331" s="65" t="s">
        <v>16</v>
      </c>
      <c r="E331" s="31">
        <f t="shared" si="5"/>
        <v>7454.160000000000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51</v>
      </c>
      <c r="B332" s="72">
        <v>64.260000000000005</v>
      </c>
      <c r="C332" s="65" t="s">
        <v>1458</v>
      </c>
      <c r="D332" s="65" t="s">
        <v>16</v>
      </c>
      <c r="E332" s="31">
        <f t="shared" si="5"/>
        <v>9703.2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7</v>
      </c>
      <c r="B333" s="72">
        <v>64.260000000000005</v>
      </c>
      <c r="C333" s="65" t="s">
        <v>8594</v>
      </c>
      <c r="D333" s="65" t="s">
        <v>16</v>
      </c>
      <c r="E333" s="31">
        <f t="shared" si="5"/>
        <v>1092.4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8</v>
      </c>
      <c r="B334" s="72">
        <v>64.260000000000005</v>
      </c>
      <c r="C334" s="65" t="s">
        <v>8594</v>
      </c>
      <c r="D334" s="65" t="s">
        <v>16</v>
      </c>
      <c r="E334" s="31">
        <f t="shared" si="5"/>
        <v>514.0800000000000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90</v>
      </c>
      <c r="B335" s="72">
        <v>64.260000000000005</v>
      </c>
      <c r="C335" s="65" t="s">
        <v>8594</v>
      </c>
      <c r="D335" s="65" t="s">
        <v>16</v>
      </c>
      <c r="E335" s="31">
        <f t="shared" si="5"/>
        <v>5783.400000000000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34</v>
      </c>
      <c r="B336" s="72">
        <v>64.239999999999995</v>
      </c>
      <c r="C336" s="65" t="s">
        <v>8595</v>
      </c>
      <c r="D336" s="65" t="s">
        <v>16</v>
      </c>
      <c r="E336" s="31">
        <f t="shared" si="5"/>
        <v>8608.16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68</v>
      </c>
      <c r="B337" s="72">
        <v>64.239999999999995</v>
      </c>
      <c r="C337" s="65" t="s">
        <v>8596</v>
      </c>
      <c r="D337" s="65" t="s">
        <v>16</v>
      </c>
      <c r="E337" s="31">
        <f t="shared" si="5"/>
        <v>10792.3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8</v>
      </c>
      <c r="B338" s="72">
        <v>64.239999999999995</v>
      </c>
      <c r="C338" s="65" t="s">
        <v>8596</v>
      </c>
      <c r="D338" s="65" t="s">
        <v>16</v>
      </c>
      <c r="E338" s="31">
        <f t="shared" si="5"/>
        <v>1156.3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6</v>
      </c>
      <c r="B339" s="72">
        <v>64.3</v>
      </c>
      <c r="C339" s="65" t="s">
        <v>8597</v>
      </c>
      <c r="D339" s="65" t="s">
        <v>16</v>
      </c>
      <c r="E339" s="31">
        <f t="shared" si="5"/>
        <v>7458.7999999999993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24</v>
      </c>
      <c r="B340" s="72">
        <v>64.3</v>
      </c>
      <c r="C340" s="65" t="s">
        <v>8598</v>
      </c>
      <c r="D340" s="65" t="s">
        <v>16</v>
      </c>
      <c r="E340" s="31">
        <f t="shared" si="5"/>
        <v>7973.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34</v>
      </c>
      <c r="B341" s="72">
        <v>64.3</v>
      </c>
      <c r="C341" s="65" t="s">
        <v>8599</v>
      </c>
      <c r="D341" s="65" t="s">
        <v>16</v>
      </c>
      <c r="E341" s="31">
        <f t="shared" si="5"/>
        <v>8616.1999999999989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31</v>
      </c>
      <c r="B342" s="72">
        <v>64.3</v>
      </c>
      <c r="C342" s="65" t="s">
        <v>8600</v>
      </c>
      <c r="D342" s="65" t="s">
        <v>16</v>
      </c>
      <c r="E342" s="31">
        <f t="shared" si="5"/>
        <v>8423.2999999999993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6</v>
      </c>
      <c r="B343" s="72">
        <v>64.3</v>
      </c>
      <c r="C343" s="65" t="s">
        <v>7086</v>
      </c>
      <c r="D343" s="65" t="s">
        <v>16</v>
      </c>
      <c r="E343" s="31">
        <f t="shared" si="5"/>
        <v>8744.7999999999993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9</v>
      </c>
      <c r="B344" s="72">
        <v>64.3</v>
      </c>
      <c r="C344" s="65" t="s">
        <v>8601</v>
      </c>
      <c r="D344" s="65" t="s">
        <v>16</v>
      </c>
      <c r="E344" s="31">
        <f t="shared" si="5"/>
        <v>8294.6999999999989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38</v>
      </c>
      <c r="B345" s="72">
        <v>64.28</v>
      </c>
      <c r="C345" s="65" t="s">
        <v>8602</v>
      </c>
      <c r="D345" s="65" t="s">
        <v>16</v>
      </c>
      <c r="E345" s="31">
        <f t="shared" si="5"/>
        <v>8870.6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64</v>
      </c>
      <c r="B346" s="72">
        <v>64.28</v>
      </c>
      <c r="C346" s="65" t="s">
        <v>2255</v>
      </c>
      <c r="D346" s="65" t="s">
        <v>16</v>
      </c>
      <c r="E346" s="31">
        <f t="shared" si="5"/>
        <v>10541.92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F8A88-0788-43C5-BF39-11DA9CB021FB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40625" defaultRowHeight="15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85</v>
      </c>
      <c r="B2" s="72">
        <v>64.42</v>
      </c>
      <c r="C2" s="30" t="s">
        <v>8603</v>
      </c>
      <c r="D2" s="30" t="s">
        <v>16</v>
      </c>
      <c r="E2" s="31">
        <f t="shared" ref="E2:E65" si="0">A2*B2</f>
        <v>11917.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44</v>
      </c>
      <c r="B3" s="72">
        <v>64.44</v>
      </c>
      <c r="C3" s="30" t="s">
        <v>8604</v>
      </c>
      <c r="D3" s="30" t="s">
        <v>16</v>
      </c>
      <c r="E3" s="31">
        <f t="shared" si="0"/>
        <v>9279.36</v>
      </c>
      <c r="F3" s="29"/>
      <c r="G3" s="35" t="s">
        <v>1</v>
      </c>
      <c r="H3" s="36">
        <f>+SUMIF(D:D,K3,A:A)</f>
        <v>40000</v>
      </c>
      <c r="I3" s="37">
        <f>+J3/H3</f>
        <v>64.429906999999915</v>
      </c>
      <c r="J3" s="38">
        <f>+SUMIF(D:D,K3,E:E)+1</f>
        <v>2577196.2799999965</v>
      </c>
      <c r="K3" s="39" t="s">
        <v>16</v>
      </c>
    </row>
    <row r="4" spans="1:11" ht="15" customHeight="1" x14ac:dyDescent="0.25">
      <c r="A4" s="30">
        <v>380</v>
      </c>
      <c r="B4" s="72">
        <v>64.42</v>
      </c>
      <c r="C4" s="30" t="s">
        <v>8605</v>
      </c>
      <c r="D4" s="30" t="s">
        <v>16</v>
      </c>
      <c r="E4" s="31">
        <f t="shared" si="0"/>
        <v>24479.60000000000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89</v>
      </c>
      <c r="B5" s="72">
        <v>64.44</v>
      </c>
      <c r="C5" s="30" t="s">
        <v>8606</v>
      </c>
      <c r="D5" s="30" t="s">
        <v>16</v>
      </c>
      <c r="E5" s="31">
        <f t="shared" si="0"/>
        <v>12179.1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6</v>
      </c>
      <c r="B6" s="72">
        <v>64.44</v>
      </c>
      <c r="C6" s="30" t="s">
        <v>8606</v>
      </c>
      <c r="D6" s="30" t="s">
        <v>16</v>
      </c>
      <c r="E6" s="31">
        <f t="shared" si="0"/>
        <v>2319.84</v>
      </c>
      <c r="F6" s="29"/>
      <c r="G6" s="44" t="s">
        <v>22</v>
      </c>
      <c r="H6" s="45">
        <f>SUM(H3:H5)</f>
        <v>40000</v>
      </c>
      <c r="I6" s="46">
        <f>+ROUND(J6/H6,6)</f>
        <v>64.429907</v>
      </c>
      <c r="J6" s="47">
        <f>SUM(J3:J5)</f>
        <v>2577196.2799999965</v>
      </c>
      <c r="K6" s="29"/>
    </row>
    <row r="7" spans="1:11" ht="15" customHeight="1" x14ac:dyDescent="0.25">
      <c r="A7" s="30">
        <v>193</v>
      </c>
      <c r="B7" s="72">
        <v>64.42</v>
      </c>
      <c r="C7" s="30" t="s">
        <v>8607</v>
      </c>
      <c r="D7" s="30" t="s">
        <v>16</v>
      </c>
      <c r="E7" s="31">
        <f t="shared" si="0"/>
        <v>12433.0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3</v>
      </c>
      <c r="B8" s="72">
        <v>64.48</v>
      </c>
      <c r="C8" s="30" t="s">
        <v>8608</v>
      </c>
      <c r="D8" s="30" t="s">
        <v>16</v>
      </c>
      <c r="E8" s="31">
        <f t="shared" si="0"/>
        <v>7931.0400000000009</v>
      </c>
      <c r="F8" s="29"/>
      <c r="G8" s="51" t="s">
        <v>23</v>
      </c>
      <c r="H8" s="52">
        <v>46136</v>
      </c>
      <c r="I8" s="53"/>
      <c r="J8" s="50"/>
      <c r="K8" s="29"/>
    </row>
    <row r="9" spans="1:11" ht="15" customHeight="1" x14ac:dyDescent="0.25">
      <c r="A9" s="30">
        <v>134</v>
      </c>
      <c r="B9" s="72">
        <v>64.459999999999994</v>
      </c>
      <c r="C9" s="30" t="s">
        <v>8609</v>
      </c>
      <c r="D9" s="30" t="s">
        <v>16</v>
      </c>
      <c r="E9" s="31">
        <f t="shared" si="0"/>
        <v>8637.6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64</v>
      </c>
      <c r="B10" s="72">
        <v>64.459999999999994</v>
      </c>
      <c r="C10" s="30" t="s">
        <v>8609</v>
      </c>
      <c r="D10" s="30" t="s">
        <v>16</v>
      </c>
      <c r="E10" s="31">
        <f t="shared" si="0"/>
        <v>4125.439999999999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65</v>
      </c>
      <c r="B11" s="72">
        <v>64.44</v>
      </c>
      <c r="C11" s="30" t="s">
        <v>5862</v>
      </c>
      <c r="D11" s="30" t="s">
        <v>16</v>
      </c>
      <c r="E11" s="31">
        <f t="shared" si="0"/>
        <v>10632.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72</v>
      </c>
      <c r="B12" s="72">
        <v>64.44</v>
      </c>
      <c r="C12" s="30" t="s">
        <v>8610</v>
      </c>
      <c r="D12" s="30" t="s">
        <v>16</v>
      </c>
      <c r="E12" s="31">
        <f t="shared" si="0"/>
        <v>4639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3</v>
      </c>
      <c r="B13" s="72">
        <v>64.42</v>
      </c>
      <c r="C13" s="30" t="s">
        <v>1138</v>
      </c>
      <c r="D13" s="30" t="s">
        <v>16</v>
      </c>
      <c r="E13" s="31">
        <f t="shared" si="0"/>
        <v>9856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62</v>
      </c>
      <c r="B14" s="72">
        <v>64.38</v>
      </c>
      <c r="C14" s="30" t="s">
        <v>8611</v>
      </c>
      <c r="D14" s="30" t="s">
        <v>16</v>
      </c>
      <c r="E14" s="31">
        <f t="shared" si="0"/>
        <v>10429.56</v>
      </c>
      <c r="F14" s="29"/>
      <c r="I14" s="29"/>
      <c r="J14" s="29"/>
      <c r="K14" s="29"/>
    </row>
    <row r="15" spans="1:11" ht="15" customHeight="1" x14ac:dyDescent="0.25">
      <c r="A15" s="30">
        <v>149</v>
      </c>
      <c r="B15" s="72">
        <v>64.28</v>
      </c>
      <c r="C15" s="30" t="s">
        <v>8612</v>
      </c>
      <c r="D15" s="30" t="s">
        <v>16</v>
      </c>
      <c r="E15" s="31">
        <f t="shared" si="0"/>
        <v>9577.7199999999993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15</v>
      </c>
      <c r="B16" s="72">
        <v>64.3</v>
      </c>
      <c r="C16" s="30" t="s">
        <v>8613</v>
      </c>
      <c r="D16" s="30" t="s">
        <v>16</v>
      </c>
      <c r="E16" s="31">
        <f t="shared" si="0"/>
        <v>13824.5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5</v>
      </c>
      <c r="B17" s="72">
        <v>64.3</v>
      </c>
      <c r="C17" s="30" t="s">
        <v>8613</v>
      </c>
      <c r="D17" s="30" t="s">
        <v>16</v>
      </c>
      <c r="E17" s="31">
        <f t="shared" si="0"/>
        <v>8680.5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6</v>
      </c>
      <c r="B18" s="72">
        <v>64.3</v>
      </c>
      <c r="C18" s="30" t="s">
        <v>8613</v>
      </c>
      <c r="D18" s="30" t="s">
        <v>16</v>
      </c>
      <c r="E18" s="31">
        <f t="shared" si="0"/>
        <v>385.7999999999999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03</v>
      </c>
      <c r="B19" s="72">
        <v>64.34</v>
      </c>
      <c r="C19" s="30" t="s">
        <v>7310</v>
      </c>
      <c r="D19" s="30" t="s">
        <v>16</v>
      </c>
      <c r="E19" s="31">
        <f t="shared" si="0"/>
        <v>6627.0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5</v>
      </c>
      <c r="B20" s="72">
        <v>64.34</v>
      </c>
      <c r="C20" s="30" t="s">
        <v>7310</v>
      </c>
      <c r="D20" s="30" t="s">
        <v>16</v>
      </c>
      <c r="E20" s="31">
        <f t="shared" si="0"/>
        <v>1608.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1</v>
      </c>
      <c r="B21" s="72">
        <v>64.319999999999993</v>
      </c>
      <c r="C21" s="30" t="s">
        <v>8614</v>
      </c>
      <c r="D21" s="30" t="s">
        <v>16</v>
      </c>
      <c r="E21" s="31">
        <f t="shared" si="0"/>
        <v>7782.7199999999993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37</v>
      </c>
      <c r="B22" s="72">
        <v>64.319999999999993</v>
      </c>
      <c r="C22" s="30" t="s">
        <v>8614</v>
      </c>
      <c r="D22" s="30" t="s">
        <v>16</v>
      </c>
      <c r="E22" s="31">
        <f t="shared" si="0"/>
        <v>2379.839999999999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2</v>
      </c>
      <c r="B23" s="72">
        <v>64.3</v>
      </c>
      <c r="C23" s="30" t="s">
        <v>4571</v>
      </c>
      <c r="D23" s="30" t="s">
        <v>16</v>
      </c>
      <c r="E23" s="31">
        <f t="shared" si="0"/>
        <v>9130.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15</v>
      </c>
      <c r="B24" s="72">
        <v>64.28</v>
      </c>
      <c r="C24" s="30" t="s">
        <v>4571</v>
      </c>
      <c r="D24" s="30" t="s">
        <v>16</v>
      </c>
      <c r="E24" s="31">
        <f t="shared" si="0"/>
        <v>7392.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8</v>
      </c>
      <c r="B25" s="72">
        <v>64.28</v>
      </c>
      <c r="C25" s="30" t="s">
        <v>4571</v>
      </c>
      <c r="D25" s="30" t="s">
        <v>16</v>
      </c>
      <c r="E25" s="31">
        <f t="shared" si="0"/>
        <v>514.2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9</v>
      </c>
      <c r="B26" s="72">
        <v>64.28</v>
      </c>
      <c r="C26" s="30" t="s">
        <v>8615</v>
      </c>
      <c r="D26" s="30" t="s">
        <v>16</v>
      </c>
      <c r="E26" s="31">
        <f t="shared" si="0"/>
        <v>8292.120000000000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47</v>
      </c>
      <c r="B27" s="72">
        <v>64.260000000000005</v>
      </c>
      <c r="C27" s="30" t="s">
        <v>3501</v>
      </c>
      <c r="D27" s="30" t="s">
        <v>16</v>
      </c>
      <c r="E27" s="31">
        <f t="shared" si="0"/>
        <v>9446.220000000001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34</v>
      </c>
      <c r="B28" s="72">
        <v>64.239999999999995</v>
      </c>
      <c r="C28" s="30" t="s">
        <v>4789</v>
      </c>
      <c r="D28" s="30" t="s">
        <v>16</v>
      </c>
      <c r="E28" s="31">
        <f t="shared" si="0"/>
        <v>2184.1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02</v>
      </c>
      <c r="B29" s="72">
        <v>64.239999999999995</v>
      </c>
      <c r="C29" s="30" t="s">
        <v>4789</v>
      </c>
      <c r="D29" s="30" t="s">
        <v>16</v>
      </c>
      <c r="E29" s="31">
        <f t="shared" si="0"/>
        <v>6552.4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1</v>
      </c>
      <c r="B30" s="72">
        <v>64.239999999999995</v>
      </c>
      <c r="C30" s="30" t="s">
        <v>8616</v>
      </c>
      <c r="D30" s="30" t="s">
        <v>16</v>
      </c>
      <c r="E30" s="31">
        <f t="shared" si="0"/>
        <v>8415.439999999998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9</v>
      </c>
      <c r="B31" s="72">
        <v>64.22</v>
      </c>
      <c r="C31" s="30" t="s">
        <v>8617</v>
      </c>
      <c r="D31" s="30" t="s">
        <v>16</v>
      </c>
      <c r="E31" s="31">
        <f t="shared" si="0"/>
        <v>577.9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45</v>
      </c>
      <c r="B32" s="72">
        <v>64.38</v>
      </c>
      <c r="C32" s="30" t="s">
        <v>8618</v>
      </c>
      <c r="D32" s="30" t="s">
        <v>16</v>
      </c>
      <c r="E32" s="31">
        <f t="shared" si="0"/>
        <v>9335.099999999998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4</v>
      </c>
      <c r="B33" s="72">
        <v>64.36</v>
      </c>
      <c r="C33" s="30" t="s">
        <v>8619</v>
      </c>
      <c r="D33" s="30" t="s">
        <v>16</v>
      </c>
      <c r="E33" s="31">
        <f t="shared" si="0"/>
        <v>9267.8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2</v>
      </c>
      <c r="B34" s="72">
        <v>64.38</v>
      </c>
      <c r="C34" s="30" t="s">
        <v>8620</v>
      </c>
      <c r="D34" s="30" t="s">
        <v>16</v>
      </c>
      <c r="E34" s="31">
        <f t="shared" si="0"/>
        <v>9141.959999999999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3</v>
      </c>
      <c r="B35" s="72">
        <v>64.36</v>
      </c>
      <c r="C35" s="30" t="s">
        <v>8621</v>
      </c>
      <c r="D35" s="30" t="s">
        <v>16</v>
      </c>
      <c r="E35" s="31">
        <f t="shared" si="0"/>
        <v>7916.28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59</v>
      </c>
      <c r="B36" s="72">
        <v>64.34</v>
      </c>
      <c r="C36" s="30" t="s">
        <v>8621</v>
      </c>
      <c r="D36" s="30" t="s">
        <v>16</v>
      </c>
      <c r="E36" s="31">
        <f t="shared" si="0"/>
        <v>10230.060000000001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48</v>
      </c>
      <c r="B37" s="72">
        <v>64.34</v>
      </c>
      <c r="C37" s="30" t="s">
        <v>8622</v>
      </c>
      <c r="D37" s="30" t="s">
        <v>16</v>
      </c>
      <c r="E37" s="31">
        <f t="shared" si="0"/>
        <v>9522.3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3</v>
      </c>
      <c r="B38" s="72">
        <v>64.319999999999993</v>
      </c>
      <c r="C38" s="30" t="s">
        <v>8623</v>
      </c>
      <c r="D38" s="30" t="s">
        <v>16</v>
      </c>
      <c r="E38" s="31">
        <f t="shared" si="0"/>
        <v>7911.359999999998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7</v>
      </c>
      <c r="B39" s="72">
        <v>64.22</v>
      </c>
      <c r="C39" s="30" t="s">
        <v>2812</v>
      </c>
      <c r="D39" s="30" t="s">
        <v>16</v>
      </c>
      <c r="E39" s="31">
        <f t="shared" si="0"/>
        <v>7513.7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38</v>
      </c>
      <c r="B40" s="72">
        <v>64.22</v>
      </c>
      <c r="C40" s="30" t="s">
        <v>5071</v>
      </c>
      <c r="D40" s="30" t="s">
        <v>16</v>
      </c>
      <c r="E40" s="31">
        <f t="shared" si="0"/>
        <v>2440.3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9</v>
      </c>
      <c r="B41" s="72">
        <v>64.22</v>
      </c>
      <c r="C41" s="30" t="s">
        <v>5071</v>
      </c>
      <c r="D41" s="30" t="s">
        <v>16</v>
      </c>
      <c r="E41" s="31">
        <f t="shared" si="0"/>
        <v>8926.5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23</v>
      </c>
      <c r="B42" s="72">
        <v>64.14</v>
      </c>
      <c r="C42" s="30" t="s">
        <v>8258</v>
      </c>
      <c r="D42" s="30" t="s">
        <v>16</v>
      </c>
      <c r="E42" s="31">
        <f t="shared" si="0"/>
        <v>7889.2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4</v>
      </c>
      <c r="B43" s="72">
        <v>64.12</v>
      </c>
      <c r="C43" s="30" t="s">
        <v>8624</v>
      </c>
      <c r="D43" s="30" t="s">
        <v>16</v>
      </c>
      <c r="E43" s="31">
        <f t="shared" si="0"/>
        <v>7950.880000000001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3</v>
      </c>
      <c r="B44" s="72">
        <v>64.14</v>
      </c>
      <c r="C44" s="30" t="s">
        <v>6601</v>
      </c>
      <c r="D44" s="30" t="s">
        <v>16</v>
      </c>
      <c r="E44" s="31">
        <f t="shared" si="0"/>
        <v>7889.2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59</v>
      </c>
      <c r="B45" s="72">
        <v>64.14</v>
      </c>
      <c r="C45" s="30" t="s">
        <v>1554</v>
      </c>
      <c r="D45" s="30" t="s">
        <v>16</v>
      </c>
      <c r="E45" s="31">
        <f t="shared" si="0"/>
        <v>10198.2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47</v>
      </c>
      <c r="B46" s="72">
        <v>64.16</v>
      </c>
      <c r="C46" s="30" t="s">
        <v>832</v>
      </c>
      <c r="D46" s="30" t="s">
        <v>16</v>
      </c>
      <c r="E46" s="31">
        <f t="shared" si="0"/>
        <v>9431.519999999998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17</v>
      </c>
      <c r="B47" s="72">
        <v>64.14</v>
      </c>
      <c r="C47" s="30" t="s">
        <v>8625</v>
      </c>
      <c r="D47" s="30" t="s">
        <v>16</v>
      </c>
      <c r="E47" s="31">
        <f t="shared" si="0"/>
        <v>7504.3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45</v>
      </c>
      <c r="B48" s="72">
        <v>64.22</v>
      </c>
      <c r="C48" s="30" t="s">
        <v>8626</v>
      </c>
      <c r="D48" s="30" t="s">
        <v>16</v>
      </c>
      <c r="E48" s="31">
        <f t="shared" si="0"/>
        <v>15733.9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7</v>
      </c>
      <c r="B49" s="72">
        <v>64.2</v>
      </c>
      <c r="C49" s="30" t="s">
        <v>8627</v>
      </c>
      <c r="D49" s="30" t="s">
        <v>16</v>
      </c>
      <c r="E49" s="31">
        <f t="shared" si="0"/>
        <v>8153.4000000000005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41</v>
      </c>
      <c r="B50" s="72">
        <v>64.180000000000007</v>
      </c>
      <c r="C50" s="30" t="s">
        <v>8627</v>
      </c>
      <c r="D50" s="30" t="s">
        <v>16</v>
      </c>
      <c r="E50" s="31">
        <f t="shared" si="0"/>
        <v>9049.380000000001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45</v>
      </c>
      <c r="B51" s="72">
        <v>64.16</v>
      </c>
      <c r="C51" s="30" t="s">
        <v>8627</v>
      </c>
      <c r="D51" s="30" t="s">
        <v>16</v>
      </c>
      <c r="E51" s="31">
        <f t="shared" si="0"/>
        <v>2887.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45</v>
      </c>
      <c r="B52" s="72">
        <v>64.16</v>
      </c>
      <c r="C52" s="30" t="s">
        <v>8627</v>
      </c>
      <c r="D52" s="30" t="s">
        <v>16</v>
      </c>
      <c r="E52" s="31">
        <f t="shared" si="0"/>
        <v>2887.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52</v>
      </c>
      <c r="B53" s="72">
        <v>64.16</v>
      </c>
      <c r="C53" s="30" t="s">
        <v>8627</v>
      </c>
      <c r="D53" s="30" t="s">
        <v>16</v>
      </c>
      <c r="E53" s="31">
        <f t="shared" si="0"/>
        <v>3336.3199999999997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4</v>
      </c>
      <c r="B54" s="72">
        <v>64.2</v>
      </c>
      <c r="C54" s="30" t="s">
        <v>8628</v>
      </c>
      <c r="D54" s="30" t="s">
        <v>16</v>
      </c>
      <c r="E54" s="31">
        <f t="shared" si="0"/>
        <v>1540.8000000000002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24</v>
      </c>
      <c r="B55" s="72">
        <v>64.2</v>
      </c>
      <c r="C55" s="30" t="s">
        <v>8628</v>
      </c>
      <c r="D55" s="30" t="s">
        <v>16</v>
      </c>
      <c r="E55" s="31">
        <f t="shared" si="0"/>
        <v>1540.800000000000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84</v>
      </c>
      <c r="B56" s="72">
        <v>64.2</v>
      </c>
      <c r="C56" s="30" t="s">
        <v>8628</v>
      </c>
      <c r="D56" s="30" t="s">
        <v>16</v>
      </c>
      <c r="E56" s="31">
        <f t="shared" si="0"/>
        <v>5392.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7</v>
      </c>
      <c r="B57" s="72">
        <v>64.180000000000007</v>
      </c>
      <c r="C57" s="30" t="s">
        <v>8628</v>
      </c>
      <c r="D57" s="30" t="s">
        <v>16</v>
      </c>
      <c r="E57" s="31">
        <f t="shared" si="0"/>
        <v>7509.0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93</v>
      </c>
      <c r="B58" s="72">
        <v>64.22</v>
      </c>
      <c r="C58" s="30" t="s">
        <v>8629</v>
      </c>
      <c r="D58" s="30" t="s">
        <v>16</v>
      </c>
      <c r="E58" s="31">
        <f t="shared" si="0"/>
        <v>12394.4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49</v>
      </c>
      <c r="B59" s="72">
        <v>64.2</v>
      </c>
      <c r="C59" s="30" t="s">
        <v>8630</v>
      </c>
      <c r="D59" s="30" t="s">
        <v>16</v>
      </c>
      <c r="E59" s="31">
        <f t="shared" si="0"/>
        <v>9565.8000000000011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22</v>
      </c>
      <c r="B60" s="72">
        <v>64.2</v>
      </c>
      <c r="C60" s="30" t="s">
        <v>8631</v>
      </c>
      <c r="D60" s="30" t="s">
        <v>16</v>
      </c>
      <c r="E60" s="31">
        <f t="shared" si="0"/>
        <v>7832.4000000000005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9</v>
      </c>
      <c r="B61" s="72">
        <v>64.180000000000007</v>
      </c>
      <c r="C61" s="30" t="s">
        <v>8632</v>
      </c>
      <c r="D61" s="30" t="s">
        <v>16</v>
      </c>
      <c r="E61" s="31">
        <f t="shared" si="0"/>
        <v>7637.420000000001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1</v>
      </c>
      <c r="B62" s="72">
        <v>64.16</v>
      </c>
      <c r="C62" s="30" t="s">
        <v>8633</v>
      </c>
      <c r="D62" s="30" t="s">
        <v>16</v>
      </c>
      <c r="E62" s="31">
        <f t="shared" si="0"/>
        <v>8404.9599999999991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27</v>
      </c>
      <c r="B63" s="72">
        <v>64.16</v>
      </c>
      <c r="C63" s="30" t="s">
        <v>6612</v>
      </c>
      <c r="D63" s="30" t="s">
        <v>16</v>
      </c>
      <c r="E63" s="31">
        <f t="shared" si="0"/>
        <v>8148.3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2</v>
      </c>
      <c r="B64" s="72">
        <v>64.180000000000007</v>
      </c>
      <c r="C64" s="30" t="s">
        <v>8634</v>
      </c>
      <c r="D64" s="30" t="s">
        <v>16</v>
      </c>
      <c r="E64" s="31">
        <f t="shared" si="0"/>
        <v>8471.76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6</v>
      </c>
      <c r="B65" s="72">
        <v>64.22</v>
      </c>
      <c r="C65" s="30" t="s">
        <v>8635</v>
      </c>
      <c r="D65" s="30" t="s">
        <v>16</v>
      </c>
      <c r="E65" s="31">
        <f t="shared" si="0"/>
        <v>385.3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0</v>
      </c>
      <c r="B66" s="72">
        <v>64.22</v>
      </c>
      <c r="C66" s="30" t="s">
        <v>8635</v>
      </c>
      <c r="D66" s="30" t="s">
        <v>16</v>
      </c>
      <c r="E66" s="31">
        <f t="shared" ref="E66:E129" si="1">A66*B66</f>
        <v>7064.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61</v>
      </c>
      <c r="B67" s="72">
        <v>64.22</v>
      </c>
      <c r="C67" s="30" t="s">
        <v>8636</v>
      </c>
      <c r="D67" s="30" t="s">
        <v>16</v>
      </c>
      <c r="E67" s="31">
        <f t="shared" si="1"/>
        <v>10339.4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72</v>
      </c>
      <c r="B68" s="72">
        <v>64.260000000000005</v>
      </c>
      <c r="C68" s="30" t="s">
        <v>8637</v>
      </c>
      <c r="D68" s="30" t="s">
        <v>16</v>
      </c>
      <c r="E68" s="31">
        <f t="shared" si="1"/>
        <v>11052.720000000001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9</v>
      </c>
      <c r="B69" s="72">
        <v>64.239999999999995</v>
      </c>
      <c r="C69" s="30" t="s">
        <v>8638</v>
      </c>
      <c r="D69" s="30" t="s">
        <v>16</v>
      </c>
      <c r="E69" s="31">
        <f t="shared" si="1"/>
        <v>1862.959999999999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99</v>
      </c>
      <c r="B70" s="72">
        <v>64.239999999999995</v>
      </c>
      <c r="C70" s="30" t="s">
        <v>8638</v>
      </c>
      <c r="D70" s="30" t="s">
        <v>16</v>
      </c>
      <c r="E70" s="31">
        <f t="shared" si="1"/>
        <v>6359.7599999999993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19</v>
      </c>
      <c r="B71" s="72">
        <v>64.260000000000005</v>
      </c>
      <c r="C71" s="30" t="s">
        <v>8639</v>
      </c>
      <c r="D71" s="30" t="s">
        <v>16</v>
      </c>
      <c r="E71" s="31">
        <f t="shared" si="1"/>
        <v>7646.9400000000005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0</v>
      </c>
      <c r="B72" s="72">
        <v>64.28</v>
      </c>
      <c r="C72" s="30" t="s">
        <v>8640</v>
      </c>
      <c r="D72" s="30" t="s">
        <v>16</v>
      </c>
      <c r="E72" s="31">
        <f t="shared" si="1"/>
        <v>8356.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80</v>
      </c>
      <c r="B73" s="72">
        <v>64.239999999999995</v>
      </c>
      <c r="C73" s="30" t="s">
        <v>8641</v>
      </c>
      <c r="D73" s="30" t="s">
        <v>16</v>
      </c>
      <c r="E73" s="31">
        <f t="shared" si="1"/>
        <v>11563.199999999999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25</v>
      </c>
      <c r="B74" s="72">
        <v>64.239999999999995</v>
      </c>
      <c r="C74" s="30" t="s">
        <v>8642</v>
      </c>
      <c r="D74" s="30" t="s">
        <v>16</v>
      </c>
      <c r="E74" s="31">
        <f t="shared" si="1"/>
        <v>8029.9999999999991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93</v>
      </c>
      <c r="B75" s="72">
        <v>64.28</v>
      </c>
      <c r="C75" s="30" t="s">
        <v>8643</v>
      </c>
      <c r="D75" s="30" t="s">
        <v>16</v>
      </c>
      <c r="E75" s="31">
        <f t="shared" si="1"/>
        <v>5978.0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8</v>
      </c>
      <c r="B76" s="72">
        <v>64.28</v>
      </c>
      <c r="C76" s="30" t="s">
        <v>8643</v>
      </c>
      <c r="D76" s="30" t="s">
        <v>16</v>
      </c>
      <c r="E76" s="31">
        <f t="shared" si="1"/>
        <v>1799.840000000000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43</v>
      </c>
      <c r="B77" s="72">
        <v>64.3</v>
      </c>
      <c r="C77" s="30" t="s">
        <v>6155</v>
      </c>
      <c r="D77" s="30" t="s">
        <v>16</v>
      </c>
      <c r="E77" s="31">
        <f t="shared" si="1"/>
        <v>9194.9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1</v>
      </c>
      <c r="B78" s="72">
        <v>64.28</v>
      </c>
      <c r="C78" s="30" t="s">
        <v>7562</v>
      </c>
      <c r="D78" s="30" t="s">
        <v>16</v>
      </c>
      <c r="E78" s="31">
        <f t="shared" si="1"/>
        <v>8420.6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8</v>
      </c>
      <c r="B79" s="72">
        <v>64.319999999999993</v>
      </c>
      <c r="C79" s="30" t="s">
        <v>8644</v>
      </c>
      <c r="D79" s="30" t="s">
        <v>16</v>
      </c>
      <c r="E79" s="31">
        <f t="shared" si="1"/>
        <v>1800.959999999999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8</v>
      </c>
      <c r="B80" s="72">
        <v>64.319999999999993</v>
      </c>
      <c r="C80" s="30" t="s">
        <v>8644</v>
      </c>
      <c r="D80" s="30" t="s">
        <v>16</v>
      </c>
      <c r="E80" s="31">
        <f t="shared" si="1"/>
        <v>1800.9599999999998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65</v>
      </c>
      <c r="B81" s="72">
        <v>64.319999999999993</v>
      </c>
      <c r="C81" s="30" t="s">
        <v>8644</v>
      </c>
      <c r="D81" s="30" t="s">
        <v>16</v>
      </c>
      <c r="E81" s="31">
        <f t="shared" si="1"/>
        <v>4180.799999999999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67</v>
      </c>
      <c r="B82" s="72">
        <v>64.3</v>
      </c>
      <c r="C82" s="30" t="s">
        <v>8644</v>
      </c>
      <c r="D82" s="30" t="s">
        <v>16</v>
      </c>
      <c r="E82" s="31">
        <f t="shared" si="1"/>
        <v>4308.099999999999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50</v>
      </c>
      <c r="B83" s="72">
        <v>64.3</v>
      </c>
      <c r="C83" s="30" t="s">
        <v>8645</v>
      </c>
      <c r="D83" s="30" t="s">
        <v>16</v>
      </c>
      <c r="E83" s="31">
        <f t="shared" si="1"/>
        <v>321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7</v>
      </c>
      <c r="B84" s="72">
        <v>64.28</v>
      </c>
      <c r="C84" s="30" t="s">
        <v>8646</v>
      </c>
      <c r="D84" s="30" t="s">
        <v>16</v>
      </c>
      <c r="E84" s="31">
        <f t="shared" si="1"/>
        <v>8163.5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76</v>
      </c>
      <c r="B85" s="72">
        <v>64.260000000000005</v>
      </c>
      <c r="C85" s="30" t="s">
        <v>8647</v>
      </c>
      <c r="D85" s="30" t="s">
        <v>16</v>
      </c>
      <c r="E85" s="31">
        <f t="shared" si="1"/>
        <v>11309.7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17</v>
      </c>
      <c r="B86" s="72">
        <v>64.239999999999995</v>
      </c>
      <c r="C86" s="30" t="s">
        <v>861</v>
      </c>
      <c r="D86" s="30" t="s">
        <v>16</v>
      </c>
      <c r="E86" s="31">
        <f t="shared" si="1"/>
        <v>7516.079999999999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81</v>
      </c>
      <c r="B87" s="72">
        <v>64.2</v>
      </c>
      <c r="C87" s="30" t="s">
        <v>8648</v>
      </c>
      <c r="D87" s="30" t="s">
        <v>16</v>
      </c>
      <c r="E87" s="31">
        <f t="shared" si="1"/>
        <v>5200.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00</v>
      </c>
      <c r="B88" s="72">
        <v>64.2</v>
      </c>
      <c r="C88" s="30" t="s">
        <v>8648</v>
      </c>
      <c r="D88" s="30" t="s">
        <v>16</v>
      </c>
      <c r="E88" s="31">
        <f t="shared" si="1"/>
        <v>6420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8</v>
      </c>
      <c r="B89" s="72">
        <v>64.2</v>
      </c>
      <c r="C89" s="30" t="s">
        <v>8649</v>
      </c>
      <c r="D89" s="30" t="s">
        <v>16</v>
      </c>
      <c r="E89" s="31">
        <f t="shared" si="1"/>
        <v>2439.6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8</v>
      </c>
      <c r="B90" s="72">
        <v>64.2</v>
      </c>
      <c r="C90" s="30" t="s">
        <v>8649</v>
      </c>
      <c r="D90" s="30" t="s">
        <v>16</v>
      </c>
      <c r="E90" s="31">
        <f t="shared" si="1"/>
        <v>2439.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43</v>
      </c>
      <c r="B91" s="72">
        <v>64.2</v>
      </c>
      <c r="C91" s="30" t="s">
        <v>8649</v>
      </c>
      <c r="D91" s="30" t="s">
        <v>16</v>
      </c>
      <c r="E91" s="31">
        <f t="shared" si="1"/>
        <v>2760.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40</v>
      </c>
      <c r="B92" s="72">
        <v>64.180000000000007</v>
      </c>
      <c r="C92" s="30" t="s">
        <v>8649</v>
      </c>
      <c r="D92" s="30" t="s">
        <v>16</v>
      </c>
      <c r="E92" s="31">
        <f t="shared" si="1"/>
        <v>8985.2000000000007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6</v>
      </c>
      <c r="B93" s="72">
        <v>64.239999999999995</v>
      </c>
      <c r="C93" s="30" t="s">
        <v>8650</v>
      </c>
      <c r="D93" s="30" t="s">
        <v>16</v>
      </c>
      <c r="E93" s="31">
        <f t="shared" si="1"/>
        <v>8094.2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5</v>
      </c>
      <c r="B94" s="72">
        <v>64.239999999999995</v>
      </c>
      <c r="C94" s="30" t="s">
        <v>6645</v>
      </c>
      <c r="D94" s="30" t="s">
        <v>16</v>
      </c>
      <c r="E94" s="31">
        <f t="shared" si="1"/>
        <v>963.59999999999991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2</v>
      </c>
      <c r="B95" s="72">
        <v>64.239999999999995</v>
      </c>
      <c r="C95" s="30" t="s">
        <v>6645</v>
      </c>
      <c r="D95" s="30" t="s">
        <v>16</v>
      </c>
      <c r="E95" s="31">
        <f t="shared" si="1"/>
        <v>128.47999999999999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18</v>
      </c>
      <c r="B96" s="72">
        <v>64.239999999999995</v>
      </c>
      <c r="C96" s="30" t="s">
        <v>6645</v>
      </c>
      <c r="D96" s="30" t="s">
        <v>16</v>
      </c>
      <c r="E96" s="31">
        <f t="shared" si="1"/>
        <v>7580.3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0</v>
      </c>
      <c r="B97" s="72">
        <v>64.180000000000007</v>
      </c>
      <c r="C97" s="30" t="s">
        <v>8651</v>
      </c>
      <c r="D97" s="30" t="s">
        <v>16</v>
      </c>
      <c r="E97" s="31">
        <f t="shared" si="1"/>
        <v>7701.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33</v>
      </c>
      <c r="B98" s="72">
        <v>64.180000000000007</v>
      </c>
      <c r="C98" s="30" t="s">
        <v>8652</v>
      </c>
      <c r="D98" s="30" t="s">
        <v>16</v>
      </c>
      <c r="E98" s="31">
        <f t="shared" si="1"/>
        <v>8535.9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9</v>
      </c>
      <c r="B99" s="72">
        <v>64.28</v>
      </c>
      <c r="C99" s="30" t="s">
        <v>6176</v>
      </c>
      <c r="D99" s="30" t="s">
        <v>16</v>
      </c>
      <c r="E99" s="31">
        <f t="shared" si="1"/>
        <v>1221.3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8</v>
      </c>
      <c r="B100" s="72">
        <v>64.28</v>
      </c>
      <c r="C100" s="30" t="s">
        <v>6176</v>
      </c>
      <c r="D100" s="30" t="s">
        <v>16</v>
      </c>
      <c r="E100" s="31">
        <f t="shared" si="1"/>
        <v>1157.0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6</v>
      </c>
      <c r="B101" s="72">
        <v>64.38</v>
      </c>
      <c r="C101" s="30" t="s">
        <v>8653</v>
      </c>
      <c r="D101" s="30" t="s">
        <v>16</v>
      </c>
      <c r="E101" s="31">
        <f t="shared" si="1"/>
        <v>4249.0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79</v>
      </c>
      <c r="B102" s="72">
        <v>64.38</v>
      </c>
      <c r="C102" s="30" t="s">
        <v>8653</v>
      </c>
      <c r="D102" s="30" t="s">
        <v>16</v>
      </c>
      <c r="E102" s="31">
        <f t="shared" si="1"/>
        <v>5086.0199999999995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9</v>
      </c>
      <c r="B103" s="72">
        <v>64.44</v>
      </c>
      <c r="C103" s="30" t="s">
        <v>8654</v>
      </c>
      <c r="D103" s="30" t="s">
        <v>16</v>
      </c>
      <c r="E103" s="31">
        <f t="shared" si="1"/>
        <v>8312.7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26</v>
      </c>
      <c r="B104" s="72">
        <v>64.42</v>
      </c>
      <c r="C104" s="30" t="s">
        <v>8655</v>
      </c>
      <c r="D104" s="30" t="s">
        <v>16</v>
      </c>
      <c r="E104" s="31">
        <f t="shared" si="1"/>
        <v>8116.9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17</v>
      </c>
      <c r="B105" s="72">
        <v>64.400000000000006</v>
      </c>
      <c r="C105" s="30" t="s">
        <v>6183</v>
      </c>
      <c r="D105" s="30" t="s">
        <v>16</v>
      </c>
      <c r="E105" s="31">
        <f t="shared" si="1"/>
        <v>7534.8000000000011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18</v>
      </c>
      <c r="B106" s="72">
        <v>64.42</v>
      </c>
      <c r="C106" s="30" t="s">
        <v>8656</v>
      </c>
      <c r="D106" s="30" t="s">
        <v>16</v>
      </c>
      <c r="E106" s="31">
        <f t="shared" si="1"/>
        <v>7601.5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57</v>
      </c>
      <c r="B107" s="72">
        <v>64.400000000000006</v>
      </c>
      <c r="C107" s="30" t="s">
        <v>8656</v>
      </c>
      <c r="D107" s="30" t="s">
        <v>16</v>
      </c>
      <c r="E107" s="31">
        <f t="shared" si="1"/>
        <v>10110.800000000001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7</v>
      </c>
      <c r="B108" s="72">
        <v>64.38</v>
      </c>
      <c r="C108" s="30" t="s">
        <v>8657</v>
      </c>
      <c r="D108" s="30" t="s">
        <v>16</v>
      </c>
      <c r="E108" s="31">
        <f t="shared" si="1"/>
        <v>8820.0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28</v>
      </c>
      <c r="B109" s="72">
        <v>64.36</v>
      </c>
      <c r="C109" s="30" t="s">
        <v>8658</v>
      </c>
      <c r="D109" s="30" t="s">
        <v>16</v>
      </c>
      <c r="E109" s="31">
        <f t="shared" si="1"/>
        <v>8238.0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27</v>
      </c>
      <c r="B110" s="72">
        <v>64.319999999999993</v>
      </c>
      <c r="C110" s="30" t="s">
        <v>8659</v>
      </c>
      <c r="D110" s="30" t="s">
        <v>16</v>
      </c>
      <c r="E110" s="31">
        <f t="shared" si="1"/>
        <v>8168.6399999999994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65</v>
      </c>
      <c r="B111" s="72">
        <v>64.28</v>
      </c>
      <c r="C111" s="30" t="s">
        <v>8660</v>
      </c>
      <c r="D111" s="30" t="s">
        <v>16</v>
      </c>
      <c r="E111" s="31">
        <f t="shared" si="1"/>
        <v>10606.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37</v>
      </c>
      <c r="B112" s="72">
        <v>64.319999999999993</v>
      </c>
      <c r="C112" s="30" t="s">
        <v>2416</v>
      </c>
      <c r="D112" s="30" t="s">
        <v>16</v>
      </c>
      <c r="E112" s="31">
        <f t="shared" si="1"/>
        <v>8811.8399999999983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46</v>
      </c>
      <c r="B113" s="72">
        <v>64.34</v>
      </c>
      <c r="C113" s="30" t="s">
        <v>562</v>
      </c>
      <c r="D113" s="30" t="s">
        <v>16</v>
      </c>
      <c r="E113" s="31">
        <f t="shared" si="1"/>
        <v>2959.6400000000003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90</v>
      </c>
      <c r="B114" s="72">
        <v>64.34</v>
      </c>
      <c r="C114" s="30" t="s">
        <v>562</v>
      </c>
      <c r="D114" s="30" t="s">
        <v>16</v>
      </c>
      <c r="E114" s="31">
        <f t="shared" si="1"/>
        <v>5790.6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0</v>
      </c>
      <c r="B115" s="72">
        <v>64.36</v>
      </c>
      <c r="C115" s="30" t="s">
        <v>8661</v>
      </c>
      <c r="D115" s="30" t="s">
        <v>16</v>
      </c>
      <c r="E115" s="31">
        <f t="shared" si="1"/>
        <v>8366.7999999999993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8</v>
      </c>
      <c r="B116" s="72">
        <v>64.34</v>
      </c>
      <c r="C116" s="30" t="s">
        <v>8662</v>
      </c>
      <c r="D116" s="30" t="s">
        <v>16</v>
      </c>
      <c r="E116" s="31">
        <f t="shared" si="1"/>
        <v>8235.52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16</v>
      </c>
      <c r="B117" s="72">
        <v>64.34</v>
      </c>
      <c r="C117" s="30" t="s">
        <v>4856</v>
      </c>
      <c r="D117" s="30" t="s">
        <v>16</v>
      </c>
      <c r="E117" s="31">
        <f t="shared" si="1"/>
        <v>7463.4400000000005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64</v>
      </c>
      <c r="B118" s="72">
        <v>64.42</v>
      </c>
      <c r="C118" s="30" t="s">
        <v>8663</v>
      </c>
      <c r="D118" s="30" t="s">
        <v>16</v>
      </c>
      <c r="E118" s="31">
        <f t="shared" si="1"/>
        <v>10564.880000000001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4</v>
      </c>
      <c r="B119" s="72">
        <v>64.44</v>
      </c>
      <c r="C119" s="30" t="s">
        <v>1608</v>
      </c>
      <c r="D119" s="30" t="s">
        <v>16</v>
      </c>
      <c r="E119" s="31">
        <f t="shared" si="1"/>
        <v>7990.5599999999995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24</v>
      </c>
      <c r="B120" s="72">
        <v>64.42</v>
      </c>
      <c r="C120" s="30" t="s">
        <v>574</v>
      </c>
      <c r="D120" s="30" t="s">
        <v>16</v>
      </c>
      <c r="E120" s="31">
        <f t="shared" si="1"/>
        <v>7988.08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97</v>
      </c>
      <c r="B121" s="72">
        <v>64.56</v>
      </c>
      <c r="C121" s="30" t="s">
        <v>8664</v>
      </c>
      <c r="D121" s="30" t="s">
        <v>16</v>
      </c>
      <c r="E121" s="31">
        <f t="shared" si="1"/>
        <v>6262.3200000000006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9</v>
      </c>
      <c r="B122" s="72">
        <v>64.56</v>
      </c>
      <c r="C122" s="30" t="s">
        <v>8664</v>
      </c>
      <c r="D122" s="30" t="s">
        <v>16</v>
      </c>
      <c r="E122" s="31">
        <f t="shared" si="1"/>
        <v>2517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1</v>
      </c>
      <c r="B123" s="72">
        <v>64.540000000000006</v>
      </c>
      <c r="C123" s="30" t="s">
        <v>6916</v>
      </c>
      <c r="D123" s="30" t="s">
        <v>16</v>
      </c>
      <c r="E123" s="31">
        <f t="shared" si="1"/>
        <v>9100.140000000001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85</v>
      </c>
      <c r="B124" s="72">
        <v>64.58</v>
      </c>
      <c r="C124" s="30" t="s">
        <v>8665</v>
      </c>
      <c r="D124" s="30" t="s">
        <v>16</v>
      </c>
      <c r="E124" s="31">
        <f t="shared" si="1"/>
        <v>11947.3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31</v>
      </c>
      <c r="B125" s="72">
        <v>64.56</v>
      </c>
      <c r="C125" s="30" t="s">
        <v>8666</v>
      </c>
      <c r="D125" s="30" t="s">
        <v>16</v>
      </c>
      <c r="E125" s="31">
        <f t="shared" si="1"/>
        <v>8457.3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9</v>
      </c>
      <c r="B126" s="72">
        <v>64.58</v>
      </c>
      <c r="C126" s="30" t="s">
        <v>8667</v>
      </c>
      <c r="D126" s="30" t="s">
        <v>16</v>
      </c>
      <c r="E126" s="31">
        <f t="shared" si="1"/>
        <v>8330.8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08</v>
      </c>
      <c r="B127" s="72">
        <v>64.58</v>
      </c>
      <c r="C127" s="30" t="s">
        <v>8668</v>
      </c>
      <c r="D127" s="30" t="s">
        <v>16</v>
      </c>
      <c r="E127" s="31">
        <f t="shared" si="1"/>
        <v>6974.6399999999994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2</v>
      </c>
      <c r="B128" s="72">
        <v>64.58</v>
      </c>
      <c r="C128" s="30" t="s">
        <v>8669</v>
      </c>
      <c r="D128" s="30" t="s">
        <v>16</v>
      </c>
      <c r="E128" s="31">
        <f t="shared" si="1"/>
        <v>774.9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57</v>
      </c>
      <c r="B129" s="72">
        <v>64.599999999999994</v>
      </c>
      <c r="C129" s="30" t="s">
        <v>6924</v>
      </c>
      <c r="D129" s="30" t="s">
        <v>16</v>
      </c>
      <c r="E129" s="31">
        <f t="shared" si="1"/>
        <v>3682.2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2</v>
      </c>
      <c r="B130" s="72">
        <v>64.64</v>
      </c>
      <c r="C130" s="30" t="s">
        <v>8670</v>
      </c>
      <c r="D130" s="30" t="s">
        <v>16</v>
      </c>
      <c r="E130" s="31">
        <f t="shared" ref="E130:E193" si="2">A130*B130</f>
        <v>8532.4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16</v>
      </c>
      <c r="B131" s="72">
        <v>64.680000000000007</v>
      </c>
      <c r="C131" s="30" t="s">
        <v>8671</v>
      </c>
      <c r="D131" s="30" t="s">
        <v>16</v>
      </c>
      <c r="E131" s="31">
        <f t="shared" si="2"/>
        <v>7502.880000000001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9</v>
      </c>
      <c r="B132" s="72">
        <v>64.66</v>
      </c>
      <c r="C132" s="30" t="s">
        <v>8672</v>
      </c>
      <c r="D132" s="30" t="s">
        <v>16</v>
      </c>
      <c r="E132" s="31">
        <f t="shared" si="2"/>
        <v>8341.1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3</v>
      </c>
      <c r="B133" s="72">
        <v>64.66</v>
      </c>
      <c r="C133" s="30" t="s">
        <v>8673</v>
      </c>
      <c r="D133" s="30" t="s">
        <v>16</v>
      </c>
      <c r="E133" s="31">
        <f t="shared" si="2"/>
        <v>7953.179999999999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21</v>
      </c>
      <c r="B134" s="72">
        <v>64.66</v>
      </c>
      <c r="C134" s="30" t="s">
        <v>8674</v>
      </c>
      <c r="D134" s="30" t="s">
        <v>16</v>
      </c>
      <c r="E134" s="31">
        <f t="shared" si="2"/>
        <v>7823.8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32</v>
      </c>
      <c r="B135" s="72">
        <v>64.66</v>
      </c>
      <c r="C135" s="30" t="s">
        <v>8675</v>
      </c>
      <c r="D135" s="30" t="s">
        <v>16</v>
      </c>
      <c r="E135" s="31">
        <f t="shared" si="2"/>
        <v>8535.119999999999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7</v>
      </c>
      <c r="B136" s="72">
        <v>64.58</v>
      </c>
      <c r="C136" s="30" t="s">
        <v>2026</v>
      </c>
      <c r="D136" s="30" t="s">
        <v>16</v>
      </c>
      <c r="E136" s="31">
        <f t="shared" si="2"/>
        <v>8201.6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3</v>
      </c>
      <c r="B137" s="72">
        <v>64.56</v>
      </c>
      <c r="C137" s="30" t="s">
        <v>5974</v>
      </c>
      <c r="D137" s="30" t="s">
        <v>16</v>
      </c>
      <c r="E137" s="31">
        <f t="shared" si="2"/>
        <v>8586.4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13</v>
      </c>
      <c r="B138" s="72">
        <v>64.64</v>
      </c>
      <c r="C138" s="30" t="s">
        <v>8676</v>
      </c>
      <c r="D138" s="30" t="s">
        <v>16</v>
      </c>
      <c r="E138" s="31">
        <f t="shared" si="2"/>
        <v>7304.3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4</v>
      </c>
      <c r="B139" s="72">
        <v>64.64</v>
      </c>
      <c r="C139" s="30" t="s">
        <v>8676</v>
      </c>
      <c r="D139" s="30" t="s">
        <v>16</v>
      </c>
      <c r="E139" s="31">
        <f t="shared" si="2"/>
        <v>258.5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50</v>
      </c>
      <c r="B140" s="72">
        <v>64.66</v>
      </c>
      <c r="C140" s="30" t="s">
        <v>8677</v>
      </c>
      <c r="D140" s="30" t="s">
        <v>16</v>
      </c>
      <c r="E140" s="31">
        <f t="shared" si="2"/>
        <v>3233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6</v>
      </c>
      <c r="B141" s="72">
        <v>64.66</v>
      </c>
      <c r="C141" s="30" t="s">
        <v>8677</v>
      </c>
      <c r="D141" s="30" t="s">
        <v>16</v>
      </c>
      <c r="E141" s="31">
        <f t="shared" si="2"/>
        <v>4267.5599999999995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76</v>
      </c>
      <c r="B142" s="72">
        <v>64.64</v>
      </c>
      <c r="C142" s="30" t="s">
        <v>8677</v>
      </c>
      <c r="D142" s="30" t="s">
        <v>16</v>
      </c>
      <c r="E142" s="31">
        <f t="shared" si="2"/>
        <v>11376.6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2</v>
      </c>
      <c r="B143" s="72">
        <v>64.66</v>
      </c>
      <c r="C143" s="30" t="s">
        <v>8678</v>
      </c>
      <c r="D143" s="30" t="s">
        <v>16</v>
      </c>
      <c r="E143" s="31">
        <f t="shared" si="2"/>
        <v>7888.5199999999995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49</v>
      </c>
      <c r="B144" s="72">
        <v>64.64</v>
      </c>
      <c r="C144" s="30" t="s">
        <v>8679</v>
      </c>
      <c r="D144" s="30" t="s">
        <v>16</v>
      </c>
      <c r="E144" s="31">
        <f t="shared" si="2"/>
        <v>9631.3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02</v>
      </c>
      <c r="B145" s="72">
        <v>64.739999999999995</v>
      </c>
      <c r="C145" s="30" t="s">
        <v>8680</v>
      </c>
      <c r="D145" s="30" t="s">
        <v>16</v>
      </c>
      <c r="E145" s="31">
        <f t="shared" si="2"/>
        <v>13077.4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76</v>
      </c>
      <c r="B146" s="72">
        <v>64.739999999999995</v>
      </c>
      <c r="C146" s="30" t="s">
        <v>8681</v>
      </c>
      <c r="D146" s="30" t="s">
        <v>16</v>
      </c>
      <c r="E146" s="31">
        <f t="shared" si="2"/>
        <v>4920.2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44</v>
      </c>
      <c r="B147" s="72">
        <v>64.78</v>
      </c>
      <c r="C147" s="30" t="s">
        <v>4672</v>
      </c>
      <c r="D147" s="30" t="s">
        <v>16</v>
      </c>
      <c r="E147" s="31">
        <f t="shared" si="2"/>
        <v>9328.3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9</v>
      </c>
      <c r="B148" s="72">
        <v>64.760000000000005</v>
      </c>
      <c r="C148" s="30" t="s">
        <v>8682</v>
      </c>
      <c r="D148" s="30" t="s">
        <v>16</v>
      </c>
      <c r="E148" s="31">
        <f t="shared" si="2"/>
        <v>7706.440000000000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21</v>
      </c>
      <c r="B149" s="72">
        <v>64.739999999999995</v>
      </c>
      <c r="C149" s="30" t="s">
        <v>8682</v>
      </c>
      <c r="D149" s="30" t="s">
        <v>16</v>
      </c>
      <c r="E149" s="31">
        <f t="shared" si="2"/>
        <v>7833.5399999999991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18</v>
      </c>
      <c r="B150" s="72">
        <v>64.739999999999995</v>
      </c>
      <c r="C150" s="30" t="s">
        <v>8683</v>
      </c>
      <c r="D150" s="30" t="s">
        <v>16</v>
      </c>
      <c r="E150" s="31">
        <f t="shared" si="2"/>
        <v>7639.3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26</v>
      </c>
      <c r="B151" s="72">
        <v>64.72</v>
      </c>
      <c r="C151" s="30" t="s">
        <v>8684</v>
      </c>
      <c r="D151" s="30" t="s">
        <v>16</v>
      </c>
      <c r="E151" s="31">
        <f t="shared" si="2"/>
        <v>8154.7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3</v>
      </c>
      <c r="B152" s="72">
        <v>64.7</v>
      </c>
      <c r="C152" s="30" t="s">
        <v>7589</v>
      </c>
      <c r="D152" s="30" t="s">
        <v>16</v>
      </c>
      <c r="E152" s="31">
        <f t="shared" si="2"/>
        <v>7958.1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20</v>
      </c>
      <c r="B153" s="72">
        <v>64.680000000000007</v>
      </c>
      <c r="C153" s="30" t="s">
        <v>8685</v>
      </c>
      <c r="D153" s="30" t="s">
        <v>16</v>
      </c>
      <c r="E153" s="31">
        <f t="shared" si="2"/>
        <v>7761.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94</v>
      </c>
      <c r="B154" s="72">
        <v>64.680000000000007</v>
      </c>
      <c r="C154" s="30" t="s">
        <v>7590</v>
      </c>
      <c r="D154" s="30" t="s">
        <v>16</v>
      </c>
      <c r="E154" s="31">
        <f t="shared" si="2"/>
        <v>6079.920000000001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37</v>
      </c>
      <c r="B155" s="72">
        <v>64.680000000000007</v>
      </c>
      <c r="C155" s="30" t="s">
        <v>7590</v>
      </c>
      <c r="D155" s="30" t="s">
        <v>16</v>
      </c>
      <c r="E155" s="31">
        <f t="shared" si="2"/>
        <v>2393.1600000000003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00</v>
      </c>
      <c r="B156" s="72">
        <v>64.66</v>
      </c>
      <c r="C156" s="30" t="s">
        <v>8686</v>
      </c>
      <c r="D156" s="30" t="s">
        <v>16</v>
      </c>
      <c r="E156" s="31">
        <f t="shared" si="2"/>
        <v>646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8</v>
      </c>
      <c r="B157" s="72">
        <v>64.66</v>
      </c>
      <c r="C157" s="30" t="s">
        <v>8686</v>
      </c>
      <c r="D157" s="30" t="s">
        <v>16</v>
      </c>
      <c r="E157" s="31">
        <f t="shared" si="2"/>
        <v>1163.8799999999999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9</v>
      </c>
      <c r="B158" s="72">
        <v>64.66</v>
      </c>
      <c r="C158" s="30" t="s">
        <v>8687</v>
      </c>
      <c r="D158" s="30" t="s">
        <v>16</v>
      </c>
      <c r="E158" s="31">
        <f t="shared" si="2"/>
        <v>1875.1399999999999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26</v>
      </c>
      <c r="B159" s="72">
        <v>64.66</v>
      </c>
      <c r="C159" s="30" t="s">
        <v>8687</v>
      </c>
      <c r="D159" s="30" t="s">
        <v>16</v>
      </c>
      <c r="E159" s="31">
        <f t="shared" si="2"/>
        <v>1681.1599999999999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4</v>
      </c>
      <c r="B160" s="72">
        <v>64.66</v>
      </c>
      <c r="C160" s="30" t="s">
        <v>8687</v>
      </c>
      <c r="D160" s="30" t="s">
        <v>16</v>
      </c>
      <c r="E160" s="31">
        <f t="shared" si="2"/>
        <v>2198.4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51</v>
      </c>
      <c r="B161" s="72">
        <v>64.66</v>
      </c>
      <c r="C161" s="30" t="s">
        <v>2967</v>
      </c>
      <c r="D161" s="30" t="s">
        <v>16</v>
      </c>
      <c r="E161" s="31">
        <f t="shared" si="2"/>
        <v>3297.6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3</v>
      </c>
      <c r="B162" s="72">
        <v>64.64</v>
      </c>
      <c r="C162" s="30" t="s">
        <v>8688</v>
      </c>
      <c r="D162" s="30" t="s">
        <v>16</v>
      </c>
      <c r="E162" s="31">
        <f t="shared" si="2"/>
        <v>7950.7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9</v>
      </c>
      <c r="B163" s="72">
        <v>64.62</v>
      </c>
      <c r="C163" s="30" t="s">
        <v>8689</v>
      </c>
      <c r="D163" s="30" t="s">
        <v>16</v>
      </c>
      <c r="E163" s="31">
        <f t="shared" si="2"/>
        <v>8982.1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90</v>
      </c>
      <c r="B164" s="72">
        <v>64.62</v>
      </c>
      <c r="C164" s="30" t="s">
        <v>8690</v>
      </c>
      <c r="D164" s="30" t="s">
        <v>16</v>
      </c>
      <c r="E164" s="31">
        <f t="shared" si="2"/>
        <v>5815.8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30</v>
      </c>
      <c r="B165" s="72">
        <v>64.62</v>
      </c>
      <c r="C165" s="30" t="s">
        <v>8690</v>
      </c>
      <c r="D165" s="30" t="s">
        <v>16</v>
      </c>
      <c r="E165" s="31">
        <f t="shared" si="2"/>
        <v>1938.6000000000001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70</v>
      </c>
      <c r="B166" s="72">
        <v>64.62</v>
      </c>
      <c r="C166" s="30" t="s">
        <v>8691</v>
      </c>
      <c r="D166" s="30" t="s">
        <v>16</v>
      </c>
      <c r="E166" s="31">
        <f t="shared" si="2"/>
        <v>17447.400000000001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57</v>
      </c>
      <c r="B167" s="72">
        <v>64.599999999999994</v>
      </c>
      <c r="C167" s="30" t="s">
        <v>8692</v>
      </c>
      <c r="D167" s="30" t="s">
        <v>16</v>
      </c>
      <c r="E167" s="31">
        <f t="shared" si="2"/>
        <v>10142.199999999999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03</v>
      </c>
      <c r="B168" s="72">
        <v>64.58</v>
      </c>
      <c r="C168" s="30" t="s">
        <v>8693</v>
      </c>
      <c r="D168" s="30" t="s">
        <v>16</v>
      </c>
      <c r="E168" s="31">
        <f t="shared" si="2"/>
        <v>6651.7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72</v>
      </c>
      <c r="B169" s="72">
        <v>64.58</v>
      </c>
      <c r="C169" s="30" t="s">
        <v>8693</v>
      </c>
      <c r="D169" s="30" t="s">
        <v>16</v>
      </c>
      <c r="E169" s="31">
        <f t="shared" si="2"/>
        <v>4649.7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42</v>
      </c>
      <c r="B170" s="72">
        <v>64.58</v>
      </c>
      <c r="C170" s="30" t="s">
        <v>8693</v>
      </c>
      <c r="D170" s="30" t="s">
        <v>16</v>
      </c>
      <c r="E170" s="31">
        <f t="shared" si="2"/>
        <v>2712.3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78</v>
      </c>
      <c r="B171" s="72">
        <v>64.62</v>
      </c>
      <c r="C171" s="30" t="s">
        <v>3647</v>
      </c>
      <c r="D171" s="30" t="s">
        <v>16</v>
      </c>
      <c r="E171" s="31">
        <f t="shared" si="2"/>
        <v>11502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87</v>
      </c>
      <c r="B172" s="72">
        <v>64.599999999999994</v>
      </c>
      <c r="C172" s="30" t="s">
        <v>8694</v>
      </c>
      <c r="D172" s="30" t="s">
        <v>16</v>
      </c>
      <c r="E172" s="31">
        <f t="shared" si="2"/>
        <v>18540.199999999997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52</v>
      </c>
      <c r="B173" s="72">
        <v>64.58</v>
      </c>
      <c r="C173" s="30" t="s">
        <v>8695</v>
      </c>
      <c r="D173" s="30" t="s">
        <v>16</v>
      </c>
      <c r="E173" s="31">
        <f t="shared" si="2"/>
        <v>3358.1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3</v>
      </c>
      <c r="B174" s="72">
        <v>64.58</v>
      </c>
      <c r="C174" s="30" t="s">
        <v>8695</v>
      </c>
      <c r="D174" s="30" t="s">
        <v>16</v>
      </c>
      <c r="E174" s="31">
        <f t="shared" si="2"/>
        <v>839.54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8</v>
      </c>
      <c r="B175" s="72">
        <v>64.58</v>
      </c>
      <c r="C175" s="30" t="s">
        <v>8695</v>
      </c>
      <c r="D175" s="30" t="s">
        <v>16</v>
      </c>
      <c r="E175" s="31">
        <f t="shared" si="2"/>
        <v>516.6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46</v>
      </c>
      <c r="B176" s="72">
        <v>64.58</v>
      </c>
      <c r="C176" s="30" t="s">
        <v>8695</v>
      </c>
      <c r="D176" s="30" t="s">
        <v>16</v>
      </c>
      <c r="E176" s="31">
        <f t="shared" si="2"/>
        <v>9428.6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76</v>
      </c>
      <c r="B177" s="72">
        <v>64.58</v>
      </c>
      <c r="C177" s="30" t="s">
        <v>4891</v>
      </c>
      <c r="D177" s="30" t="s">
        <v>16</v>
      </c>
      <c r="E177" s="31">
        <f t="shared" si="2"/>
        <v>4908.0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52</v>
      </c>
      <c r="B178" s="72">
        <v>64.56</v>
      </c>
      <c r="C178" s="30" t="s">
        <v>8696</v>
      </c>
      <c r="D178" s="30" t="s">
        <v>16</v>
      </c>
      <c r="E178" s="31">
        <f t="shared" si="2"/>
        <v>9813.120000000000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31</v>
      </c>
      <c r="B179" s="72">
        <v>64.58</v>
      </c>
      <c r="C179" s="30" t="s">
        <v>8697</v>
      </c>
      <c r="D179" s="30" t="s">
        <v>16</v>
      </c>
      <c r="E179" s="31">
        <f t="shared" si="2"/>
        <v>2001.9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22</v>
      </c>
      <c r="B180" s="72">
        <v>64.58</v>
      </c>
      <c r="C180" s="30" t="s">
        <v>8697</v>
      </c>
      <c r="D180" s="30" t="s">
        <v>16</v>
      </c>
      <c r="E180" s="31">
        <f t="shared" si="2"/>
        <v>1420.7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92</v>
      </c>
      <c r="B181" s="72">
        <v>64.58</v>
      </c>
      <c r="C181" s="30" t="s">
        <v>8697</v>
      </c>
      <c r="D181" s="30" t="s">
        <v>16</v>
      </c>
      <c r="E181" s="31">
        <f t="shared" si="2"/>
        <v>5941.3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1</v>
      </c>
      <c r="B182" s="72">
        <v>64.680000000000007</v>
      </c>
      <c r="C182" s="30" t="s">
        <v>8698</v>
      </c>
      <c r="D182" s="30" t="s">
        <v>16</v>
      </c>
      <c r="E182" s="31">
        <f t="shared" si="2"/>
        <v>7826.280000000000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43</v>
      </c>
      <c r="B183" s="72">
        <v>64.680000000000007</v>
      </c>
      <c r="C183" s="30" t="s">
        <v>8319</v>
      </c>
      <c r="D183" s="30" t="s">
        <v>16</v>
      </c>
      <c r="E183" s="31">
        <f t="shared" si="2"/>
        <v>9249.240000000001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6</v>
      </c>
      <c r="B184" s="72">
        <v>64.66</v>
      </c>
      <c r="C184" s="30" t="s">
        <v>8699</v>
      </c>
      <c r="D184" s="30" t="s">
        <v>16</v>
      </c>
      <c r="E184" s="31">
        <f t="shared" si="2"/>
        <v>8793.7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59</v>
      </c>
      <c r="B185" s="72">
        <v>64.64</v>
      </c>
      <c r="C185" s="30" t="s">
        <v>2976</v>
      </c>
      <c r="D185" s="30" t="s">
        <v>16</v>
      </c>
      <c r="E185" s="31">
        <f t="shared" si="2"/>
        <v>16741.75999999999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37</v>
      </c>
      <c r="B186" s="72">
        <v>64.7</v>
      </c>
      <c r="C186" s="30" t="s">
        <v>8700</v>
      </c>
      <c r="D186" s="30" t="s">
        <v>16</v>
      </c>
      <c r="E186" s="31">
        <f t="shared" si="2"/>
        <v>8863.9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6</v>
      </c>
      <c r="B187" s="72">
        <v>64.680000000000007</v>
      </c>
      <c r="C187" s="30" t="s">
        <v>1665</v>
      </c>
      <c r="D187" s="30" t="s">
        <v>16</v>
      </c>
      <c r="E187" s="31">
        <f t="shared" si="2"/>
        <v>8149.6800000000012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24</v>
      </c>
      <c r="B188" s="72">
        <v>64.66</v>
      </c>
      <c r="C188" s="30" t="s">
        <v>8701</v>
      </c>
      <c r="D188" s="30" t="s">
        <v>16</v>
      </c>
      <c r="E188" s="31">
        <f t="shared" si="2"/>
        <v>8017.839999999999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23</v>
      </c>
      <c r="B189" s="72">
        <v>64.62</v>
      </c>
      <c r="C189" s="30" t="s">
        <v>8702</v>
      </c>
      <c r="D189" s="30" t="s">
        <v>16</v>
      </c>
      <c r="E189" s="31">
        <f t="shared" si="2"/>
        <v>7948.2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31</v>
      </c>
      <c r="B190" s="72">
        <v>64.64</v>
      </c>
      <c r="C190" s="30" t="s">
        <v>8703</v>
      </c>
      <c r="D190" s="30" t="s">
        <v>16</v>
      </c>
      <c r="E190" s="31">
        <f t="shared" si="2"/>
        <v>8467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26</v>
      </c>
      <c r="B191" s="72">
        <v>64.62</v>
      </c>
      <c r="C191" s="30" t="s">
        <v>8704</v>
      </c>
      <c r="D191" s="30" t="s">
        <v>16</v>
      </c>
      <c r="E191" s="31">
        <f t="shared" si="2"/>
        <v>8142.1200000000008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41</v>
      </c>
      <c r="B192" s="72">
        <v>64.62</v>
      </c>
      <c r="C192" s="30" t="s">
        <v>8705</v>
      </c>
      <c r="D192" s="30" t="s">
        <v>16</v>
      </c>
      <c r="E192" s="31">
        <f t="shared" si="2"/>
        <v>2649.4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</v>
      </c>
      <c r="B193" s="72">
        <v>64.62</v>
      </c>
      <c r="C193" s="30" t="s">
        <v>8705</v>
      </c>
      <c r="D193" s="30" t="s">
        <v>16</v>
      </c>
      <c r="E193" s="31">
        <f t="shared" si="2"/>
        <v>258.4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81</v>
      </c>
      <c r="B194" s="72">
        <v>64.62</v>
      </c>
      <c r="C194" s="30" t="s">
        <v>8705</v>
      </c>
      <c r="D194" s="30" t="s">
        <v>16</v>
      </c>
      <c r="E194" s="31">
        <f t="shared" ref="E194:E257" si="3">A194*B194</f>
        <v>5234.22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70</v>
      </c>
      <c r="B195" s="72">
        <v>64.62</v>
      </c>
      <c r="C195" s="30" t="s">
        <v>8706</v>
      </c>
      <c r="D195" s="30" t="s">
        <v>16</v>
      </c>
      <c r="E195" s="31">
        <f t="shared" si="3"/>
        <v>10985.400000000001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4</v>
      </c>
      <c r="B196" s="72">
        <v>64.62</v>
      </c>
      <c r="C196" s="30" t="s">
        <v>8707</v>
      </c>
      <c r="D196" s="30" t="s">
        <v>16</v>
      </c>
      <c r="E196" s="31">
        <f t="shared" si="3"/>
        <v>8659.0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6</v>
      </c>
      <c r="B197" s="72">
        <v>64.540000000000006</v>
      </c>
      <c r="C197" s="30" t="s">
        <v>8708</v>
      </c>
      <c r="D197" s="30" t="s">
        <v>16</v>
      </c>
      <c r="E197" s="31">
        <f t="shared" si="3"/>
        <v>1678.040000000000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1</v>
      </c>
      <c r="B198" s="72">
        <v>64.540000000000006</v>
      </c>
      <c r="C198" s="30" t="s">
        <v>8708</v>
      </c>
      <c r="D198" s="30" t="s">
        <v>16</v>
      </c>
      <c r="E198" s="31">
        <f t="shared" si="3"/>
        <v>6518.5400000000009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26</v>
      </c>
      <c r="B199" s="72">
        <v>64.52</v>
      </c>
      <c r="C199" s="30" t="s">
        <v>5991</v>
      </c>
      <c r="D199" s="30" t="s">
        <v>16</v>
      </c>
      <c r="E199" s="31">
        <f t="shared" si="3"/>
        <v>8129.5199999999995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6</v>
      </c>
      <c r="B200" s="72">
        <v>64.5</v>
      </c>
      <c r="C200" s="30" t="s">
        <v>8709</v>
      </c>
      <c r="D200" s="30" t="s">
        <v>16</v>
      </c>
      <c r="E200" s="31">
        <f t="shared" si="3"/>
        <v>748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16</v>
      </c>
      <c r="B201" s="72">
        <v>64.5</v>
      </c>
      <c r="C201" s="30" t="s">
        <v>8710</v>
      </c>
      <c r="D201" s="30" t="s">
        <v>16</v>
      </c>
      <c r="E201" s="31">
        <f t="shared" si="3"/>
        <v>748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39</v>
      </c>
      <c r="B202" s="72">
        <v>64.459999999999994</v>
      </c>
      <c r="C202" s="30" t="s">
        <v>8711</v>
      </c>
      <c r="D202" s="30" t="s">
        <v>16</v>
      </c>
      <c r="E202" s="31">
        <f t="shared" si="3"/>
        <v>8959.9399999999987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9</v>
      </c>
      <c r="B203" s="72">
        <v>64.36</v>
      </c>
      <c r="C203" s="30" t="s">
        <v>8712</v>
      </c>
      <c r="D203" s="30" t="s">
        <v>16</v>
      </c>
      <c r="E203" s="31">
        <f t="shared" si="3"/>
        <v>7658.8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</v>
      </c>
      <c r="B204" s="72">
        <v>64.36</v>
      </c>
      <c r="C204" s="30" t="s">
        <v>6256</v>
      </c>
      <c r="D204" s="30" t="s">
        <v>16</v>
      </c>
      <c r="E204" s="31">
        <f t="shared" si="3"/>
        <v>1866.4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05</v>
      </c>
      <c r="B205" s="72">
        <v>64.36</v>
      </c>
      <c r="C205" s="30" t="s">
        <v>8713</v>
      </c>
      <c r="D205" s="30" t="s">
        <v>16</v>
      </c>
      <c r="E205" s="31">
        <f t="shared" si="3"/>
        <v>6757.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63</v>
      </c>
      <c r="B206" s="72">
        <v>64.44</v>
      </c>
      <c r="C206" s="30" t="s">
        <v>8714</v>
      </c>
      <c r="D206" s="30" t="s">
        <v>16</v>
      </c>
      <c r="E206" s="31">
        <f t="shared" si="3"/>
        <v>10503.7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34</v>
      </c>
      <c r="B207" s="72">
        <v>64.42</v>
      </c>
      <c r="C207" s="30" t="s">
        <v>5998</v>
      </c>
      <c r="D207" s="30" t="s">
        <v>16</v>
      </c>
      <c r="E207" s="31">
        <f t="shared" si="3"/>
        <v>8632.280000000000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0</v>
      </c>
      <c r="B208" s="72">
        <v>64.400000000000006</v>
      </c>
      <c r="C208" s="30" t="s">
        <v>8715</v>
      </c>
      <c r="D208" s="30" t="s">
        <v>16</v>
      </c>
      <c r="E208" s="31">
        <f t="shared" si="3"/>
        <v>128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76</v>
      </c>
      <c r="B209" s="72">
        <v>64.400000000000006</v>
      </c>
      <c r="C209" s="30" t="s">
        <v>8715</v>
      </c>
      <c r="D209" s="30" t="s">
        <v>16</v>
      </c>
      <c r="E209" s="31">
        <f t="shared" si="3"/>
        <v>17774.40000000000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2</v>
      </c>
      <c r="B210" s="72">
        <v>64.38</v>
      </c>
      <c r="C210" s="30" t="s">
        <v>8715</v>
      </c>
      <c r="D210" s="30" t="s">
        <v>16</v>
      </c>
      <c r="E210" s="31">
        <f t="shared" si="3"/>
        <v>7854.3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6</v>
      </c>
      <c r="B211" s="72">
        <v>64.36</v>
      </c>
      <c r="C211" s="30" t="s">
        <v>5242</v>
      </c>
      <c r="D211" s="30" t="s">
        <v>16</v>
      </c>
      <c r="E211" s="31">
        <f t="shared" si="3"/>
        <v>8752.9599999999991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37</v>
      </c>
      <c r="B212" s="72">
        <v>64.34</v>
      </c>
      <c r="C212" s="30" t="s">
        <v>3003</v>
      </c>
      <c r="D212" s="30" t="s">
        <v>16</v>
      </c>
      <c r="E212" s="31">
        <f t="shared" si="3"/>
        <v>2380.5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31</v>
      </c>
      <c r="B213" s="72">
        <v>64.34</v>
      </c>
      <c r="C213" s="30" t="s">
        <v>3003</v>
      </c>
      <c r="D213" s="30" t="s">
        <v>16</v>
      </c>
      <c r="E213" s="31">
        <f t="shared" si="3"/>
        <v>1994.5400000000002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76</v>
      </c>
      <c r="B214" s="72">
        <v>64.34</v>
      </c>
      <c r="C214" s="30" t="s">
        <v>3003</v>
      </c>
      <c r="D214" s="30" t="s">
        <v>16</v>
      </c>
      <c r="E214" s="31">
        <f t="shared" si="3"/>
        <v>4889.8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34</v>
      </c>
      <c r="B215" s="72">
        <v>64.38</v>
      </c>
      <c r="C215" s="30" t="s">
        <v>8716</v>
      </c>
      <c r="D215" s="30" t="s">
        <v>16</v>
      </c>
      <c r="E215" s="31">
        <f t="shared" si="3"/>
        <v>8626.92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</v>
      </c>
      <c r="B216" s="72">
        <v>64.319999999999993</v>
      </c>
      <c r="C216" s="30" t="s">
        <v>8717</v>
      </c>
      <c r="D216" s="30" t="s">
        <v>16</v>
      </c>
      <c r="E216" s="31">
        <f t="shared" si="3"/>
        <v>900.4799999999999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3</v>
      </c>
      <c r="B217" s="72">
        <v>64.319999999999993</v>
      </c>
      <c r="C217" s="30" t="s">
        <v>8717</v>
      </c>
      <c r="D217" s="30" t="s">
        <v>16</v>
      </c>
      <c r="E217" s="31">
        <f t="shared" si="3"/>
        <v>192.9599999999999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04</v>
      </c>
      <c r="B218" s="72">
        <v>64.319999999999993</v>
      </c>
      <c r="C218" s="30" t="s">
        <v>8717</v>
      </c>
      <c r="D218" s="30" t="s">
        <v>16</v>
      </c>
      <c r="E218" s="31">
        <f t="shared" si="3"/>
        <v>6689.279999999998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53</v>
      </c>
      <c r="B219" s="72">
        <v>64.319999999999993</v>
      </c>
      <c r="C219" s="30" t="s">
        <v>8718</v>
      </c>
      <c r="D219" s="30" t="s">
        <v>16</v>
      </c>
      <c r="E219" s="31">
        <f t="shared" si="3"/>
        <v>3408.959999999999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98</v>
      </c>
      <c r="B220" s="72">
        <v>64.319999999999993</v>
      </c>
      <c r="C220" s="30" t="s">
        <v>8718</v>
      </c>
      <c r="D220" s="30" t="s">
        <v>16</v>
      </c>
      <c r="E220" s="31">
        <f t="shared" si="3"/>
        <v>6303.3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3</v>
      </c>
      <c r="B221" s="72">
        <v>64.319999999999993</v>
      </c>
      <c r="C221" s="30" t="s">
        <v>8718</v>
      </c>
      <c r="D221" s="30" t="s">
        <v>16</v>
      </c>
      <c r="E221" s="31">
        <f t="shared" si="3"/>
        <v>192.9599999999999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16</v>
      </c>
      <c r="B222" s="72">
        <v>64.319999999999993</v>
      </c>
      <c r="C222" s="30" t="s">
        <v>8719</v>
      </c>
      <c r="D222" s="30" t="s">
        <v>16</v>
      </c>
      <c r="E222" s="31">
        <f t="shared" si="3"/>
        <v>7461.119999999999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3</v>
      </c>
      <c r="B223" s="72">
        <v>64.36</v>
      </c>
      <c r="C223" s="30" t="s">
        <v>8720</v>
      </c>
      <c r="D223" s="30" t="s">
        <v>16</v>
      </c>
      <c r="E223" s="31">
        <f t="shared" si="3"/>
        <v>8559.879999999999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45</v>
      </c>
      <c r="B224" s="72">
        <v>64.38</v>
      </c>
      <c r="C224" s="30" t="s">
        <v>8721</v>
      </c>
      <c r="D224" s="30" t="s">
        <v>16</v>
      </c>
      <c r="E224" s="31">
        <f t="shared" si="3"/>
        <v>2897.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70</v>
      </c>
      <c r="B225" s="72">
        <v>64.38</v>
      </c>
      <c r="C225" s="30" t="s">
        <v>8721</v>
      </c>
      <c r="D225" s="30" t="s">
        <v>16</v>
      </c>
      <c r="E225" s="31">
        <f t="shared" si="3"/>
        <v>10944.59999999999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75</v>
      </c>
      <c r="B226" s="72">
        <v>64.42</v>
      </c>
      <c r="C226" s="30" t="s">
        <v>8722</v>
      </c>
      <c r="D226" s="30" t="s">
        <v>16</v>
      </c>
      <c r="E226" s="31">
        <f t="shared" si="3"/>
        <v>11273.5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6</v>
      </c>
      <c r="B227" s="72">
        <v>64.400000000000006</v>
      </c>
      <c r="C227" s="30" t="s">
        <v>8723</v>
      </c>
      <c r="D227" s="30" t="s">
        <v>16</v>
      </c>
      <c r="E227" s="31">
        <f t="shared" si="3"/>
        <v>8114.4000000000005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40</v>
      </c>
      <c r="B228" s="72">
        <v>64.42</v>
      </c>
      <c r="C228" s="30" t="s">
        <v>8724</v>
      </c>
      <c r="D228" s="30" t="s">
        <v>16</v>
      </c>
      <c r="E228" s="31">
        <f t="shared" si="3"/>
        <v>15460.800000000001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48</v>
      </c>
      <c r="B229" s="72">
        <v>64.44</v>
      </c>
      <c r="C229" s="30" t="s">
        <v>8725</v>
      </c>
      <c r="D229" s="30" t="s">
        <v>16</v>
      </c>
      <c r="E229" s="31">
        <f t="shared" si="3"/>
        <v>9537.11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33</v>
      </c>
      <c r="B230" s="72">
        <v>64.459999999999994</v>
      </c>
      <c r="C230" s="30" t="s">
        <v>8726</v>
      </c>
      <c r="D230" s="30" t="s">
        <v>16</v>
      </c>
      <c r="E230" s="31">
        <f t="shared" si="3"/>
        <v>8573.179999999998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8</v>
      </c>
      <c r="B231" s="72">
        <v>64.44</v>
      </c>
      <c r="C231" s="30" t="s">
        <v>8727</v>
      </c>
      <c r="D231" s="30" t="s">
        <v>16</v>
      </c>
      <c r="E231" s="31">
        <f t="shared" si="3"/>
        <v>7603.9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45</v>
      </c>
      <c r="B232" s="72">
        <v>64.42</v>
      </c>
      <c r="C232" s="30" t="s">
        <v>8728</v>
      </c>
      <c r="D232" s="30" t="s">
        <v>16</v>
      </c>
      <c r="E232" s="31">
        <f t="shared" si="3"/>
        <v>9340.9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77</v>
      </c>
      <c r="B233" s="72">
        <v>64.48</v>
      </c>
      <c r="C233" s="30" t="s">
        <v>8729</v>
      </c>
      <c r="D233" s="30" t="s">
        <v>16</v>
      </c>
      <c r="E233" s="31">
        <f t="shared" si="3"/>
        <v>11412.960000000001</v>
      </c>
      <c r="F233" s="29"/>
      <c r="G233" s="29"/>
      <c r="H233" s="29"/>
      <c r="I233" s="29"/>
      <c r="J233" s="29"/>
      <c r="K233" s="29"/>
    </row>
    <row r="234" spans="1:11" ht="13.5" x14ac:dyDescent="0.25">
      <c r="A234" s="65">
        <v>34</v>
      </c>
      <c r="B234" s="72">
        <v>64.459999999999994</v>
      </c>
      <c r="C234" s="65" t="s">
        <v>8730</v>
      </c>
      <c r="D234" s="65" t="s">
        <v>16</v>
      </c>
      <c r="E234" s="31">
        <f t="shared" si="3"/>
        <v>2191.6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38</v>
      </c>
      <c r="B235" s="72">
        <v>64.48</v>
      </c>
      <c r="C235" s="65" t="s">
        <v>8731</v>
      </c>
      <c r="D235" s="65" t="s">
        <v>16</v>
      </c>
      <c r="E235" s="31">
        <f t="shared" si="3"/>
        <v>8898.2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18</v>
      </c>
      <c r="B236" s="72">
        <v>64.459999999999994</v>
      </c>
      <c r="C236" s="65" t="s">
        <v>8732</v>
      </c>
      <c r="D236" s="65" t="s">
        <v>16</v>
      </c>
      <c r="E236" s="31">
        <f t="shared" si="3"/>
        <v>7606.279999999998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92</v>
      </c>
      <c r="B237" s="72">
        <v>64.459999999999994</v>
      </c>
      <c r="C237" s="65" t="s">
        <v>3326</v>
      </c>
      <c r="D237" s="65" t="s">
        <v>16</v>
      </c>
      <c r="E237" s="31">
        <f t="shared" si="3"/>
        <v>5930.3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35</v>
      </c>
      <c r="B238" s="72">
        <v>64.459999999999994</v>
      </c>
      <c r="C238" s="65" t="s">
        <v>3326</v>
      </c>
      <c r="D238" s="65" t="s">
        <v>16</v>
      </c>
      <c r="E238" s="31">
        <f t="shared" si="3"/>
        <v>2256.1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39</v>
      </c>
      <c r="B239" s="72">
        <v>64.42</v>
      </c>
      <c r="C239" s="65" t="s">
        <v>8733</v>
      </c>
      <c r="D239" s="65" t="s">
        <v>16</v>
      </c>
      <c r="E239" s="31">
        <f t="shared" si="3"/>
        <v>8954.380000000001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27</v>
      </c>
      <c r="B240" s="72">
        <v>64.400000000000006</v>
      </c>
      <c r="C240" s="65" t="s">
        <v>8734</v>
      </c>
      <c r="D240" s="65" t="s">
        <v>16</v>
      </c>
      <c r="E240" s="31">
        <f t="shared" si="3"/>
        <v>8178.8000000000011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28</v>
      </c>
      <c r="B241" s="72">
        <v>64.38</v>
      </c>
      <c r="C241" s="65" t="s">
        <v>8735</v>
      </c>
      <c r="D241" s="65" t="s">
        <v>16</v>
      </c>
      <c r="E241" s="31">
        <f t="shared" si="3"/>
        <v>8240.6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4</v>
      </c>
      <c r="B242" s="72">
        <v>64.36</v>
      </c>
      <c r="C242" s="65" t="s">
        <v>8736</v>
      </c>
      <c r="D242" s="65" t="s">
        <v>16</v>
      </c>
      <c r="E242" s="31">
        <f t="shared" si="3"/>
        <v>7980.6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</v>
      </c>
      <c r="B243" s="72">
        <v>64.400000000000006</v>
      </c>
      <c r="C243" s="65" t="s">
        <v>346</v>
      </c>
      <c r="D243" s="65" t="s">
        <v>16</v>
      </c>
      <c r="E243" s="31">
        <f t="shared" si="3"/>
        <v>64.40000000000000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01</v>
      </c>
      <c r="B244" s="72">
        <v>64.42</v>
      </c>
      <c r="C244" s="65" t="s">
        <v>8737</v>
      </c>
      <c r="D244" s="65" t="s">
        <v>16</v>
      </c>
      <c r="E244" s="31">
        <f t="shared" si="3"/>
        <v>12948.4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73</v>
      </c>
      <c r="B245" s="72">
        <v>64.42</v>
      </c>
      <c r="C245" s="65" t="s">
        <v>8738</v>
      </c>
      <c r="D245" s="65" t="s">
        <v>16</v>
      </c>
      <c r="E245" s="31">
        <f t="shared" si="3"/>
        <v>11144.6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74</v>
      </c>
      <c r="B246" s="72">
        <v>64.42</v>
      </c>
      <c r="C246" s="65" t="s">
        <v>8739</v>
      </c>
      <c r="D246" s="65" t="s">
        <v>16</v>
      </c>
      <c r="E246" s="31">
        <f t="shared" si="3"/>
        <v>11209.0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5</v>
      </c>
      <c r="B247" s="72">
        <v>64.400000000000006</v>
      </c>
      <c r="C247" s="65" t="s">
        <v>8154</v>
      </c>
      <c r="D247" s="65" t="s">
        <v>16</v>
      </c>
      <c r="E247" s="31">
        <f t="shared" si="3"/>
        <v>7406.0000000000009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24</v>
      </c>
      <c r="B248" s="72">
        <v>64.400000000000006</v>
      </c>
      <c r="C248" s="65" t="s">
        <v>8740</v>
      </c>
      <c r="D248" s="65" t="s">
        <v>16</v>
      </c>
      <c r="E248" s="31">
        <f t="shared" si="3"/>
        <v>7985.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29</v>
      </c>
      <c r="B249" s="72">
        <v>64.38</v>
      </c>
      <c r="C249" s="65" t="s">
        <v>8348</v>
      </c>
      <c r="D249" s="65" t="s">
        <v>16</v>
      </c>
      <c r="E249" s="31">
        <f t="shared" si="3"/>
        <v>8305.019999999998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25</v>
      </c>
      <c r="B250" s="72">
        <v>64.319999999999993</v>
      </c>
      <c r="C250" s="65" t="s">
        <v>8741</v>
      </c>
      <c r="D250" s="65" t="s">
        <v>16</v>
      </c>
      <c r="E250" s="31">
        <f t="shared" si="3"/>
        <v>8039.9999999999991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42</v>
      </c>
      <c r="B251" s="72">
        <v>64.38</v>
      </c>
      <c r="C251" s="65" t="s">
        <v>8742</v>
      </c>
      <c r="D251" s="65" t="s">
        <v>16</v>
      </c>
      <c r="E251" s="31">
        <f t="shared" si="3"/>
        <v>9141.9599999999991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19</v>
      </c>
      <c r="B252" s="72">
        <v>64.48</v>
      </c>
      <c r="C252" s="65" t="s">
        <v>8743</v>
      </c>
      <c r="D252" s="65" t="s">
        <v>16</v>
      </c>
      <c r="E252" s="31">
        <f t="shared" si="3"/>
        <v>7673.120000000000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16</v>
      </c>
      <c r="B253" s="72">
        <v>64.459999999999994</v>
      </c>
      <c r="C253" s="65" t="s">
        <v>4731</v>
      </c>
      <c r="D253" s="65" t="s">
        <v>16</v>
      </c>
      <c r="E253" s="31">
        <f t="shared" si="3"/>
        <v>7477.3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7</v>
      </c>
      <c r="B254" s="72">
        <v>64.44</v>
      </c>
      <c r="C254" s="65" t="s">
        <v>8744</v>
      </c>
      <c r="D254" s="65" t="s">
        <v>16</v>
      </c>
      <c r="E254" s="31">
        <f t="shared" si="3"/>
        <v>8183.88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37</v>
      </c>
      <c r="B255" s="72">
        <v>64.44</v>
      </c>
      <c r="C255" s="65" t="s">
        <v>5696</v>
      </c>
      <c r="D255" s="65" t="s">
        <v>16</v>
      </c>
      <c r="E255" s="31">
        <f t="shared" si="3"/>
        <v>8828.2799999999988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6</v>
      </c>
      <c r="B256" s="72">
        <v>64.42</v>
      </c>
      <c r="C256" s="65" t="s">
        <v>4411</v>
      </c>
      <c r="D256" s="65" t="s">
        <v>16</v>
      </c>
      <c r="E256" s="31">
        <f t="shared" si="3"/>
        <v>7472.72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34</v>
      </c>
      <c r="B257" s="72">
        <v>64.459999999999994</v>
      </c>
      <c r="C257" s="65" t="s">
        <v>8745</v>
      </c>
      <c r="D257" s="65" t="s">
        <v>16</v>
      </c>
      <c r="E257" s="31">
        <f t="shared" si="3"/>
        <v>8637.6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62</v>
      </c>
      <c r="B258" s="72">
        <v>64.459999999999994</v>
      </c>
      <c r="C258" s="65" t="s">
        <v>8746</v>
      </c>
      <c r="D258" s="65" t="s">
        <v>16</v>
      </c>
      <c r="E258" s="31">
        <f t="shared" ref="E258:E321" si="4">A258*B258</f>
        <v>10442.519999999999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45</v>
      </c>
      <c r="B259" s="72">
        <v>64.44</v>
      </c>
      <c r="C259" s="65" t="s">
        <v>8747</v>
      </c>
      <c r="D259" s="65" t="s">
        <v>16</v>
      </c>
      <c r="E259" s="31">
        <f t="shared" si="4"/>
        <v>9343.7999999999993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85</v>
      </c>
      <c r="B260" s="72">
        <v>64.42</v>
      </c>
      <c r="C260" s="65" t="s">
        <v>8748</v>
      </c>
      <c r="D260" s="65" t="s">
        <v>16</v>
      </c>
      <c r="E260" s="31">
        <f t="shared" si="4"/>
        <v>11917.7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4</v>
      </c>
      <c r="B261" s="72">
        <v>64.400000000000006</v>
      </c>
      <c r="C261" s="65" t="s">
        <v>8749</v>
      </c>
      <c r="D261" s="65" t="s">
        <v>16</v>
      </c>
      <c r="E261" s="31">
        <f t="shared" si="4"/>
        <v>9273.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86</v>
      </c>
      <c r="B262" s="72">
        <v>64.38</v>
      </c>
      <c r="C262" s="65" t="s">
        <v>6464</v>
      </c>
      <c r="D262" s="65" t="s">
        <v>16</v>
      </c>
      <c r="E262" s="31">
        <f t="shared" si="4"/>
        <v>11974.67999999999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56</v>
      </c>
      <c r="B263" s="72">
        <v>64.459999999999994</v>
      </c>
      <c r="C263" s="65" t="s">
        <v>665</v>
      </c>
      <c r="D263" s="65" t="s">
        <v>16</v>
      </c>
      <c r="E263" s="31">
        <f t="shared" si="4"/>
        <v>10055.75999999999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9</v>
      </c>
      <c r="B264" s="72">
        <v>64.44</v>
      </c>
      <c r="C264" s="65" t="s">
        <v>8750</v>
      </c>
      <c r="D264" s="65" t="s">
        <v>16</v>
      </c>
      <c r="E264" s="31">
        <f t="shared" si="4"/>
        <v>8957.1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7</v>
      </c>
      <c r="B265" s="72">
        <v>64.42</v>
      </c>
      <c r="C265" s="65" t="s">
        <v>8751</v>
      </c>
      <c r="D265" s="65" t="s">
        <v>16</v>
      </c>
      <c r="E265" s="31">
        <f t="shared" si="4"/>
        <v>7537.1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17</v>
      </c>
      <c r="B266" s="72">
        <v>64.400000000000006</v>
      </c>
      <c r="C266" s="65" t="s">
        <v>8752</v>
      </c>
      <c r="D266" s="65" t="s">
        <v>16</v>
      </c>
      <c r="E266" s="31">
        <f t="shared" si="4"/>
        <v>7534.8000000000011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32</v>
      </c>
      <c r="B267" s="72">
        <v>64.38</v>
      </c>
      <c r="C267" s="65" t="s">
        <v>8753</v>
      </c>
      <c r="D267" s="65" t="s">
        <v>16</v>
      </c>
      <c r="E267" s="31">
        <f t="shared" si="4"/>
        <v>8498.1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19</v>
      </c>
      <c r="B268" s="72">
        <v>64.400000000000006</v>
      </c>
      <c r="C268" s="65" t="s">
        <v>8754</v>
      </c>
      <c r="D268" s="65" t="s">
        <v>16</v>
      </c>
      <c r="E268" s="31">
        <f t="shared" si="4"/>
        <v>7663.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4</v>
      </c>
      <c r="B269" s="72">
        <v>64.44</v>
      </c>
      <c r="C269" s="65" t="s">
        <v>4963</v>
      </c>
      <c r="D269" s="65" t="s">
        <v>16</v>
      </c>
      <c r="E269" s="31">
        <f t="shared" si="4"/>
        <v>902.1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34</v>
      </c>
      <c r="B270" s="72">
        <v>64.44</v>
      </c>
      <c r="C270" s="65" t="s">
        <v>2622</v>
      </c>
      <c r="D270" s="65" t="s">
        <v>16</v>
      </c>
      <c r="E270" s="31">
        <f t="shared" si="4"/>
        <v>8634.9599999999991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80</v>
      </c>
      <c r="B271" s="72">
        <v>64.42</v>
      </c>
      <c r="C271" s="65" t="s">
        <v>4965</v>
      </c>
      <c r="D271" s="65" t="s">
        <v>16</v>
      </c>
      <c r="E271" s="31">
        <f t="shared" si="4"/>
        <v>11595.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41</v>
      </c>
      <c r="B272" s="72">
        <v>64.400000000000006</v>
      </c>
      <c r="C272" s="65" t="s">
        <v>4966</v>
      </c>
      <c r="D272" s="65" t="s">
        <v>16</v>
      </c>
      <c r="E272" s="31">
        <f t="shared" si="4"/>
        <v>9080.4000000000015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44</v>
      </c>
      <c r="B273" s="72">
        <v>64.38</v>
      </c>
      <c r="C273" s="65" t="s">
        <v>8755</v>
      </c>
      <c r="D273" s="65" t="s">
        <v>16</v>
      </c>
      <c r="E273" s="31">
        <f t="shared" si="4"/>
        <v>9270.7199999999993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42</v>
      </c>
      <c r="B274" s="72">
        <v>64.36</v>
      </c>
      <c r="C274" s="65" t="s">
        <v>8755</v>
      </c>
      <c r="D274" s="65" t="s">
        <v>16</v>
      </c>
      <c r="E274" s="31">
        <f t="shared" si="4"/>
        <v>9139.120000000000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8</v>
      </c>
      <c r="B275" s="72">
        <v>64.36</v>
      </c>
      <c r="C275" s="65" t="s">
        <v>7247</v>
      </c>
      <c r="D275" s="65" t="s">
        <v>16</v>
      </c>
      <c r="E275" s="31">
        <f t="shared" si="4"/>
        <v>8881.6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55</v>
      </c>
      <c r="B276" s="72">
        <v>64.400000000000006</v>
      </c>
      <c r="C276" s="65" t="s">
        <v>8169</v>
      </c>
      <c r="D276" s="65" t="s">
        <v>16</v>
      </c>
      <c r="E276" s="31">
        <f t="shared" si="4"/>
        <v>998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4</v>
      </c>
      <c r="B277" s="72">
        <v>64.38</v>
      </c>
      <c r="C277" s="65" t="s">
        <v>1784</v>
      </c>
      <c r="D277" s="65" t="s">
        <v>16</v>
      </c>
      <c r="E277" s="31">
        <f t="shared" si="4"/>
        <v>7983.119999999999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8</v>
      </c>
      <c r="B278" s="72">
        <v>64.400000000000006</v>
      </c>
      <c r="C278" s="65" t="s">
        <v>6326</v>
      </c>
      <c r="D278" s="65" t="s">
        <v>16</v>
      </c>
      <c r="E278" s="31">
        <f t="shared" si="4"/>
        <v>7599.2000000000007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18</v>
      </c>
      <c r="B279" s="72">
        <v>64.400000000000006</v>
      </c>
      <c r="C279" s="65" t="s">
        <v>8756</v>
      </c>
      <c r="D279" s="65" t="s">
        <v>16</v>
      </c>
      <c r="E279" s="31">
        <f t="shared" si="4"/>
        <v>7599.2000000000007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18</v>
      </c>
      <c r="B280" s="72">
        <v>64.38</v>
      </c>
      <c r="C280" s="65" t="s">
        <v>8757</v>
      </c>
      <c r="D280" s="65" t="s">
        <v>16</v>
      </c>
      <c r="E280" s="31">
        <f t="shared" si="4"/>
        <v>7596.83999999999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9</v>
      </c>
      <c r="B281" s="72">
        <v>64.42</v>
      </c>
      <c r="C281" s="65" t="s">
        <v>5329</v>
      </c>
      <c r="D281" s="65" t="s">
        <v>16</v>
      </c>
      <c r="E281" s="31">
        <f t="shared" si="4"/>
        <v>8310.1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33</v>
      </c>
      <c r="B282" s="72">
        <v>64.44</v>
      </c>
      <c r="C282" s="65" t="s">
        <v>4749</v>
      </c>
      <c r="D282" s="65" t="s">
        <v>16</v>
      </c>
      <c r="E282" s="31">
        <f t="shared" si="4"/>
        <v>8570.52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8</v>
      </c>
      <c r="B283" s="72">
        <v>64.44</v>
      </c>
      <c r="C283" s="65" t="s">
        <v>8758</v>
      </c>
      <c r="D283" s="65" t="s">
        <v>16</v>
      </c>
      <c r="E283" s="31">
        <f t="shared" si="4"/>
        <v>8248.3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16</v>
      </c>
      <c r="B284" s="72">
        <v>64.44</v>
      </c>
      <c r="C284" s="65" t="s">
        <v>671</v>
      </c>
      <c r="D284" s="65" t="s">
        <v>16</v>
      </c>
      <c r="E284" s="31">
        <f t="shared" si="4"/>
        <v>7475.0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55</v>
      </c>
      <c r="B285" s="72">
        <v>64.42</v>
      </c>
      <c r="C285" s="65" t="s">
        <v>8759</v>
      </c>
      <c r="D285" s="65" t="s">
        <v>16</v>
      </c>
      <c r="E285" s="31">
        <f t="shared" si="4"/>
        <v>9985.1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40</v>
      </c>
      <c r="B286" s="72">
        <v>64.42</v>
      </c>
      <c r="C286" s="65" t="s">
        <v>8759</v>
      </c>
      <c r="D286" s="65" t="s">
        <v>16</v>
      </c>
      <c r="E286" s="31">
        <f t="shared" si="4"/>
        <v>2576.800000000000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9</v>
      </c>
      <c r="B287" s="72">
        <v>64.42</v>
      </c>
      <c r="C287" s="65" t="s">
        <v>8760</v>
      </c>
      <c r="D287" s="65" t="s">
        <v>16</v>
      </c>
      <c r="E287" s="31">
        <f t="shared" si="4"/>
        <v>8310.1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5</v>
      </c>
      <c r="B288" s="72">
        <v>64.48</v>
      </c>
      <c r="C288" s="65" t="s">
        <v>3098</v>
      </c>
      <c r="D288" s="65" t="s">
        <v>16</v>
      </c>
      <c r="E288" s="31">
        <f t="shared" si="4"/>
        <v>10639.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45</v>
      </c>
      <c r="B289" s="72">
        <v>64.52</v>
      </c>
      <c r="C289" s="65" t="s">
        <v>8761</v>
      </c>
      <c r="D289" s="65" t="s">
        <v>16</v>
      </c>
      <c r="E289" s="31">
        <f t="shared" si="4"/>
        <v>9355.4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6</v>
      </c>
      <c r="B290" s="72">
        <v>64.5</v>
      </c>
      <c r="C290" s="65" t="s">
        <v>2146</v>
      </c>
      <c r="D290" s="65" t="s">
        <v>16</v>
      </c>
      <c r="E290" s="31">
        <f t="shared" si="4"/>
        <v>748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34</v>
      </c>
      <c r="B291" s="72">
        <v>64.48</v>
      </c>
      <c r="C291" s="65" t="s">
        <v>2146</v>
      </c>
      <c r="D291" s="65" t="s">
        <v>16</v>
      </c>
      <c r="E291" s="31">
        <f t="shared" si="4"/>
        <v>8640.3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07</v>
      </c>
      <c r="B292" s="72">
        <v>64.48</v>
      </c>
      <c r="C292" s="65" t="s">
        <v>2146</v>
      </c>
      <c r="D292" s="65" t="s">
        <v>16</v>
      </c>
      <c r="E292" s="31">
        <f t="shared" si="4"/>
        <v>6899.3600000000006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2</v>
      </c>
      <c r="B293" s="72">
        <v>64.459999999999994</v>
      </c>
      <c r="C293" s="65" t="s">
        <v>429</v>
      </c>
      <c r="D293" s="65" t="s">
        <v>16</v>
      </c>
      <c r="E293" s="31">
        <f t="shared" si="4"/>
        <v>9153.32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18</v>
      </c>
      <c r="B294" s="72">
        <v>64.44</v>
      </c>
      <c r="C294" s="65" t="s">
        <v>8374</v>
      </c>
      <c r="D294" s="65" t="s">
        <v>16</v>
      </c>
      <c r="E294" s="31">
        <f t="shared" si="4"/>
        <v>7603.9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49</v>
      </c>
      <c r="B295" s="72">
        <v>64.42</v>
      </c>
      <c r="C295" s="65" t="s">
        <v>8374</v>
      </c>
      <c r="D295" s="65" t="s">
        <v>16</v>
      </c>
      <c r="E295" s="31">
        <f t="shared" si="4"/>
        <v>9598.5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75</v>
      </c>
      <c r="B296" s="72">
        <v>64.400000000000006</v>
      </c>
      <c r="C296" s="65" t="s">
        <v>8002</v>
      </c>
      <c r="D296" s="65" t="s">
        <v>16</v>
      </c>
      <c r="E296" s="31">
        <f t="shared" si="4"/>
        <v>11270.00000000000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40</v>
      </c>
      <c r="B297" s="72">
        <v>64.42</v>
      </c>
      <c r="C297" s="65" t="s">
        <v>7443</v>
      </c>
      <c r="D297" s="65" t="s">
        <v>16</v>
      </c>
      <c r="E297" s="31">
        <f t="shared" si="4"/>
        <v>9018.8000000000011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42</v>
      </c>
      <c r="B298" s="72">
        <v>64.400000000000006</v>
      </c>
      <c r="C298" s="65" t="s">
        <v>2635</v>
      </c>
      <c r="D298" s="65" t="s">
        <v>16</v>
      </c>
      <c r="E298" s="31">
        <f t="shared" si="4"/>
        <v>9144.8000000000011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3</v>
      </c>
      <c r="B299" s="72">
        <v>64.38</v>
      </c>
      <c r="C299" s="65" t="s">
        <v>8762</v>
      </c>
      <c r="D299" s="65" t="s">
        <v>16</v>
      </c>
      <c r="E299" s="31">
        <f t="shared" si="4"/>
        <v>8562.5399999999991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42</v>
      </c>
      <c r="B300" s="72">
        <v>64.36</v>
      </c>
      <c r="C300" s="65" t="s">
        <v>7840</v>
      </c>
      <c r="D300" s="65" t="s">
        <v>16</v>
      </c>
      <c r="E300" s="31">
        <f t="shared" si="4"/>
        <v>15575.11999999999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45</v>
      </c>
      <c r="B301" s="72">
        <v>64.34</v>
      </c>
      <c r="C301" s="65" t="s">
        <v>8763</v>
      </c>
      <c r="D301" s="65" t="s">
        <v>16</v>
      </c>
      <c r="E301" s="31">
        <f t="shared" si="4"/>
        <v>9329.3000000000011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52</v>
      </c>
      <c r="B302" s="72">
        <v>64.38</v>
      </c>
      <c r="C302" s="65" t="s">
        <v>8764</v>
      </c>
      <c r="D302" s="65" t="s">
        <v>16</v>
      </c>
      <c r="E302" s="31">
        <f t="shared" si="4"/>
        <v>16223.75999999999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1</v>
      </c>
      <c r="B303" s="72">
        <v>64.38</v>
      </c>
      <c r="C303" s="65" t="s">
        <v>8764</v>
      </c>
      <c r="D303" s="65" t="s">
        <v>16</v>
      </c>
      <c r="E303" s="31">
        <f t="shared" si="4"/>
        <v>1351.9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55</v>
      </c>
      <c r="B304" s="72">
        <v>64.36</v>
      </c>
      <c r="C304" s="65" t="s">
        <v>8765</v>
      </c>
      <c r="D304" s="65" t="s">
        <v>16</v>
      </c>
      <c r="E304" s="31">
        <f t="shared" si="4"/>
        <v>9975.7999999999993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85</v>
      </c>
      <c r="B305" s="72">
        <v>64.34</v>
      </c>
      <c r="C305" s="65" t="s">
        <v>4145</v>
      </c>
      <c r="D305" s="65" t="s">
        <v>16</v>
      </c>
      <c r="E305" s="31">
        <f t="shared" si="4"/>
        <v>11902.900000000001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18</v>
      </c>
      <c r="B306" s="72">
        <v>64.319999999999993</v>
      </c>
      <c r="C306" s="65" t="s">
        <v>4145</v>
      </c>
      <c r="D306" s="65" t="s">
        <v>16</v>
      </c>
      <c r="E306" s="31">
        <f t="shared" si="4"/>
        <v>7589.7599999999993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8</v>
      </c>
      <c r="B307" s="72">
        <v>64.319999999999993</v>
      </c>
      <c r="C307" s="65" t="s">
        <v>4145</v>
      </c>
      <c r="D307" s="65" t="s">
        <v>16</v>
      </c>
      <c r="E307" s="31">
        <f t="shared" si="4"/>
        <v>8232.9599999999991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09</v>
      </c>
      <c r="B308" s="72">
        <v>64.319999999999993</v>
      </c>
      <c r="C308" s="65" t="s">
        <v>6777</v>
      </c>
      <c r="D308" s="65" t="s">
        <v>16</v>
      </c>
      <c r="E308" s="31">
        <f t="shared" si="4"/>
        <v>13442.8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44</v>
      </c>
      <c r="B309" s="72">
        <v>64.400000000000006</v>
      </c>
      <c r="C309" s="65" t="s">
        <v>8766</v>
      </c>
      <c r="D309" s="65" t="s">
        <v>16</v>
      </c>
      <c r="E309" s="31">
        <f t="shared" si="4"/>
        <v>9273.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4</v>
      </c>
      <c r="B310" s="72">
        <v>64.42</v>
      </c>
      <c r="C310" s="65" t="s">
        <v>8767</v>
      </c>
      <c r="D310" s="65" t="s">
        <v>16</v>
      </c>
      <c r="E310" s="31">
        <f t="shared" si="4"/>
        <v>8632.2800000000007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84</v>
      </c>
      <c r="B311" s="72">
        <v>64.42</v>
      </c>
      <c r="C311" s="65" t="s">
        <v>8768</v>
      </c>
      <c r="D311" s="65" t="s">
        <v>16</v>
      </c>
      <c r="E311" s="31">
        <f t="shared" si="4"/>
        <v>5411.28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36</v>
      </c>
      <c r="B312" s="72">
        <v>64.42</v>
      </c>
      <c r="C312" s="65" t="s">
        <v>8768</v>
      </c>
      <c r="D312" s="65" t="s">
        <v>16</v>
      </c>
      <c r="E312" s="31">
        <f t="shared" si="4"/>
        <v>2319.12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44</v>
      </c>
      <c r="B313" s="72">
        <v>64.400000000000006</v>
      </c>
      <c r="C313" s="65" t="s">
        <v>8769</v>
      </c>
      <c r="D313" s="65" t="s">
        <v>16</v>
      </c>
      <c r="E313" s="31">
        <f t="shared" si="4"/>
        <v>9273.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322</v>
      </c>
      <c r="B314" s="72">
        <v>64.459999999999994</v>
      </c>
      <c r="C314" s="65" t="s">
        <v>8770</v>
      </c>
      <c r="D314" s="65" t="s">
        <v>16</v>
      </c>
      <c r="E314" s="31">
        <f t="shared" si="4"/>
        <v>20756.12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60</v>
      </c>
      <c r="B315" s="72">
        <v>64.459999999999994</v>
      </c>
      <c r="C315" s="65" t="s">
        <v>8771</v>
      </c>
      <c r="D315" s="65" t="s">
        <v>16</v>
      </c>
      <c r="E315" s="31">
        <f t="shared" si="4"/>
        <v>10313.599999999999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95</v>
      </c>
      <c r="B316" s="72">
        <v>64.44</v>
      </c>
      <c r="C316" s="65" t="s">
        <v>8772</v>
      </c>
      <c r="D316" s="65" t="s">
        <v>16</v>
      </c>
      <c r="E316" s="31">
        <f t="shared" si="4"/>
        <v>12565.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58</v>
      </c>
      <c r="B317" s="72">
        <v>64.48</v>
      </c>
      <c r="C317" s="65" t="s">
        <v>5722</v>
      </c>
      <c r="D317" s="65" t="s">
        <v>16</v>
      </c>
      <c r="E317" s="31">
        <f t="shared" si="4"/>
        <v>10187.8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43</v>
      </c>
      <c r="B318" s="72">
        <v>64.52</v>
      </c>
      <c r="C318" s="65" t="s">
        <v>2645</v>
      </c>
      <c r="D318" s="65" t="s">
        <v>16</v>
      </c>
      <c r="E318" s="31">
        <f t="shared" si="4"/>
        <v>9226.359999999998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39</v>
      </c>
      <c r="B319" s="72">
        <v>64.5</v>
      </c>
      <c r="C319" s="65" t="s">
        <v>3109</v>
      </c>
      <c r="D319" s="65" t="s">
        <v>16</v>
      </c>
      <c r="E319" s="31">
        <f t="shared" si="4"/>
        <v>8965.5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75</v>
      </c>
      <c r="B320" s="72">
        <v>64.48</v>
      </c>
      <c r="C320" s="65" t="s">
        <v>8545</v>
      </c>
      <c r="D320" s="65" t="s">
        <v>16</v>
      </c>
      <c r="E320" s="31">
        <f t="shared" si="4"/>
        <v>1128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346</v>
      </c>
      <c r="B321" s="72">
        <v>64.5</v>
      </c>
      <c r="C321" s="65" t="s">
        <v>8773</v>
      </c>
      <c r="D321" s="65" t="s">
        <v>16</v>
      </c>
      <c r="E321" s="31">
        <f t="shared" si="4"/>
        <v>2231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208</v>
      </c>
      <c r="B322" s="72">
        <v>64.5</v>
      </c>
      <c r="C322" s="65" t="s">
        <v>5355</v>
      </c>
      <c r="D322" s="65" t="s">
        <v>16</v>
      </c>
      <c r="E322" s="31">
        <f t="shared" ref="E322:E385" si="5">A322*B322</f>
        <v>13416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40</v>
      </c>
      <c r="B323" s="72">
        <v>64.5</v>
      </c>
      <c r="C323" s="65" t="s">
        <v>6792</v>
      </c>
      <c r="D323" s="65" t="s">
        <v>16</v>
      </c>
      <c r="E323" s="31">
        <f t="shared" si="5"/>
        <v>9030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42</v>
      </c>
      <c r="B324" s="72">
        <v>64.52</v>
      </c>
      <c r="C324" s="65" t="s">
        <v>1809</v>
      </c>
      <c r="D324" s="65" t="s">
        <v>16</v>
      </c>
      <c r="E324" s="31">
        <f t="shared" si="5"/>
        <v>2709.8399999999997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67</v>
      </c>
      <c r="B325" s="72">
        <v>64.52</v>
      </c>
      <c r="C325" s="65" t="s">
        <v>1809</v>
      </c>
      <c r="D325" s="65" t="s">
        <v>16</v>
      </c>
      <c r="E325" s="31">
        <f t="shared" si="5"/>
        <v>10774.8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92</v>
      </c>
      <c r="B326" s="72">
        <v>64.5</v>
      </c>
      <c r="C326" s="65" t="s">
        <v>1809</v>
      </c>
      <c r="D326" s="65" t="s">
        <v>16</v>
      </c>
      <c r="E326" s="31">
        <f t="shared" si="5"/>
        <v>12384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67</v>
      </c>
      <c r="B327" s="72">
        <v>64.52</v>
      </c>
      <c r="C327" s="65" t="s">
        <v>8774</v>
      </c>
      <c r="D327" s="65" t="s">
        <v>16</v>
      </c>
      <c r="E327" s="31">
        <f t="shared" si="5"/>
        <v>4322.8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49</v>
      </c>
      <c r="B328" s="72">
        <v>64.52</v>
      </c>
      <c r="C328" s="65" t="s">
        <v>8774</v>
      </c>
      <c r="D328" s="65" t="s">
        <v>16</v>
      </c>
      <c r="E328" s="31">
        <f t="shared" si="5"/>
        <v>3161.4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7</v>
      </c>
      <c r="B329" s="72">
        <v>64.5</v>
      </c>
      <c r="C329" s="65" t="s">
        <v>4442</v>
      </c>
      <c r="D329" s="65" t="s">
        <v>16</v>
      </c>
      <c r="E329" s="31">
        <f t="shared" si="5"/>
        <v>7546.5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30</v>
      </c>
      <c r="B330" s="72">
        <v>64.540000000000006</v>
      </c>
      <c r="C330" s="65" t="s">
        <v>8547</v>
      </c>
      <c r="D330" s="65" t="s">
        <v>16</v>
      </c>
      <c r="E330" s="31">
        <f t="shared" si="5"/>
        <v>8390.2000000000007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9</v>
      </c>
      <c r="B331" s="72">
        <v>64.540000000000006</v>
      </c>
      <c r="C331" s="65" t="s">
        <v>8547</v>
      </c>
      <c r="D331" s="65" t="s">
        <v>16</v>
      </c>
      <c r="E331" s="31">
        <f t="shared" si="5"/>
        <v>1226.260000000000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7</v>
      </c>
      <c r="B332" s="72">
        <v>64.540000000000006</v>
      </c>
      <c r="C332" s="65" t="s">
        <v>8775</v>
      </c>
      <c r="D332" s="65" t="s">
        <v>16</v>
      </c>
      <c r="E332" s="31">
        <f t="shared" si="5"/>
        <v>8196.5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9</v>
      </c>
      <c r="B333" s="72">
        <v>64.56</v>
      </c>
      <c r="C333" s="65" t="s">
        <v>8776</v>
      </c>
      <c r="D333" s="65" t="s">
        <v>16</v>
      </c>
      <c r="E333" s="31">
        <f t="shared" si="5"/>
        <v>8973.8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47</v>
      </c>
      <c r="B334" s="72">
        <v>64.540000000000006</v>
      </c>
      <c r="C334" s="65" t="s">
        <v>7851</v>
      </c>
      <c r="D334" s="65" t="s">
        <v>16</v>
      </c>
      <c r="E334" s="31">
        <f t="shared" si="5"/>
        <v>9487.380000000001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39</v>
      </c>
      <c r="B335" s="72">
        <v>64.56</v>
      </c>
      <c r="C335" s="65" t="s">
        <v>8777</v>
      </c>
      <c r="D335" s="65" t="s">
        <v>16</v>
      </c>
      <c r="E335" s="31">
        <f t="shared" si="5"/>
        <v>8973.84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17</v>
      </c>
      <c r="B336" s="72">
        <v>64.540000000000006</v>
      </c>
      <c r="C336" s="65" t="s">
        <v>8778</v>
      </c>
      <c r="D336" s="65" t="s">
        <v>16</v>
      </c>
      <c r="E336" s="31">
        <f t="shared" si="5"/>
        <v>7551.1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96</v>
      </c>
      <c r="B337" s="72">
        <v>64.540000000000006</v>
      </c>
      <c r="C337" s="65" t="s">
        <v>1355</v>
      </c>
      <c r="D337" s="65" t="s">
        <v>16</v>
      </c>
      <c r="E337" s="31">
        <f t="shared" si="5"/>
        <v>12649.84000000000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52</v>
      </c>
      <c r="B338" s="72">
        <v>64.56</v>
      </c>
      <c r="C338" s="65" t="s">
        <v>8779</v>
      </c>
      <c r="D338" s="65" t="s">
        <v>16</v>
      </c>
      <c r="E338" s="31">
        <f t="shared" si="5"/>
        <v>9813.120000000000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81</v>
      </c>
      <c r="B339" s="72">
        <v>64.58</v>
      </c>
      <c r="C339" s="65" t="s">
        <v>8780</v>
      </c>
      <c r="D339" s="65" t="s">
        <v>16</v>
      </c>
      <c r="E339" s="31">
        <f t="shared" si="5"/>
        <v>11688.9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31</v>
      </c>
      <c r="B340" s="72">
        <v>64.56</v>
      </c>
      <c r="C340" s="65" t="s">
        <v>1819</v>
      </c>
      <c r="D340" s="65" t="s">
        <v>16</v>
      </c>
      <c r="E340" s="31">
        <f t="shared" si="5"/>
        <v>8457.3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98</v>
      </c>
      <c r="B341" s="72">
        <v>64.540000000000006</v>
      </c>
      <c r="C341" s="65" t="s">
        <v>8781</v>
      </c>
      <c r="D341" s="65" t="s">
        <v>16</v>
      </c>
      <c r="E341" s="31">
        <f t="shared" si="5"/>
        <v>12778.920000000002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2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2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2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2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2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2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